34060434</v>
          </cell>
          <cell r="AB4076">
            <v>4119862</v>
          </cell>
          <cell r="AC4076">
            <v>32379952</v>
          </cell>
          <cell r="AD4076">
            <v>33.25</v>
          </cell>
          <cell r="AE4076">
            <v>0</v>
          </cell>
          <cell r="AF4076">
            <v>45.33</v>
          </cell>
          <cell r="AG4076">
            <v>7.91</v>
          </cell>
          <cell r="AH4076">
            <v>10.28</v>
          </cell>
          <cell r="AI4076">
            <v>7.91</v>
          </cell>
          <cell r="AJ4076">
            <v>10.26</v>
          </cell>
          <cell r="AK4076">
            <v>7.91</v>
          </cell>
          <cell r="AL4076">
            <v>355.49</v>
          </cell>
          <cell r="AM4076">
            <v>43.74</v>
          </cell>
          <cell r="AN4076">
            <v>8.1300000000000008</v>
          </cell>
          <cell r="AO4076">
            <v>9.75</v>
          </cell>
          <cell r="AP4076">
            <v>59.040999999999997</v>
          </cell>
          <cell r="AQ4076">
            <v>0</v>
          </cell>
          <cell r="AR4076">
            <v>24.667000000000002</v>
          </cell>
          <cell r="AS4076">
            <v>6.92</v>
          </cell>
          <cell r="AT4076">
            <v>59.923999999999999</v>
          </cell>
          <cell r="AU4076">
            <v>0</v>
          </cell>
          <cell r="AV4076">
            <v>18.076000000000001</v>
          </cell>
          <cell r="AW4076">
            <v>21.78</v>
          </cell>
          <cell r="AX4076">
            <v>52.93</v>
          </cell>
          <cell r="AY4076">
            <v>0</v>
          </cell>
          <cell r="AZ4076">
            <v>29.9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</row>
        <row r="4077">
          <cell r="E4077">
            <v>5115.1111000000001</v>
          </cell>
          <cell r="F4077" t="str">
            <v>04V1</v>
          </cell>
          <cell r="G4077">
            <v>4.4999999999999998E-2</v>
          </cell>
          <cell r="H4077" t="str">
            <v>PensionAccounting</v>
          </cell>
          <cell r="I4077" t="str">
            <v>CP (Current Participant)</v>
          </cell>
          <cell r="J4077">
            <v>2018</v>
          </cell>
          <cell r="K4077" t="str">
            <v>CEG Qualified Plan</v>
          </cell>
          <cell r="L4077">
            <v>11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</row>
        <row r="4078">
          <cell r="E4078">
            <v>5115.1100200000001</v>
          </cell>
          <cell r="F4078" t="str">
            <v>04V1</v>
          </cell>
          <cell r="G4078">
            <v>4.4999999999999998E-2</v>
          </cell>
          <cell r="H4078" t="str">
            <v>PensionAccounting</v>
          </cell>
          <cell r="I4078" t="str">
            <v>NE (New Entrant)</v>
          </cell>
          <cell r="J4078">
            <v>2018</v>
          </cell>
          <cell r="K4078" t="str">
            <v>CEG Qualified Plan</v>
          </cell>
          <cell r="L4078">
            <v>11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V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  <cell r="BK4078">
            <v>0</v>
          </cell>
          <cell r="BL4078">
            <v>0</v>
          </cell>
          <cell r="BM4078">
            <v>0</v>
          </cell>
        </row>
        <row r="4079">
          <cell r="E4079">
            <v>5115.1100109999998</v>
          </cell>
          <cell r="F4079" t="str">
            <v>04V1</v>
          </cell>
          <cell r="G4079">
            <v>4.4999999999999998E-2</v>
          </cell>
          <cell r="H4079" t="str">
            <v>PensionAccounting</v>
          </cell>
          <cell r="I4079" t="str">
            <v>CP - Emerging Inactive</v>
          </cell>
          <cell r="J4079">
            <v>2018</v>
          </cell>
          <cell r="K4079" t="str">
            <v>CEG Qualified Plan</v>
          </cell>
          <cell r="L4079">
            <v>11</v>
          </cell>
          <cell r="T4079">
            <v>0</v>
          </cell>
          <cell r="U4079">
            <v>0</v>
          </cell>
          <cell r="W4079">
            <v>0</v>
          </cell>
          <cell r="X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</row>
        <row r="4080">
          <cell r="E4080">
            <v>5115.1111000000001</v>
          </cell>
          <cell r="F4080" t="str">
            <v>04V1</v>
          </cell>
          <cell r="G4080">
            <v>4.4999999999999998E-2</v>
          </cell>
          <cell r="H4080" t="str">
            <v>PensionAccounting</v>
          </cell>
          <cell r="I4080" t="str">
            <v>NE - Emerging Inactive</v>
          </cell>
          <cell r="J4080">
            <v>2018</v>
          </cell>
          <cell r="K4080" t="str">
            <v>CEG Qualified Plan</v>
          </cell>
          <cell r="L4080">
            <v>11</v>
          </cell>
          <cell r="T4080">
            <v>0</v>
          </cell>
          <cell r="U4080">
            <v>0</v>
          </cell>
          <cell r="W4080">
            <v>0</v>
          </cell>
          <cell r="X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</row>
        <row r="4081">
          <cell r="E4081">
            <v>5115.1149999999998</v>
          </cell>
          <cell r="F4081" t="str">
            <v>04V1</v>
          </cell>
          <cell r="G4081">
            <v>4.4999999999999998E-2</v>
          </cell>
          <cell r="H4081" t="str">
            <v>PensionAccounting</v>
          </cell>
          <cell r="I4081" t="str">
            <v>ALL</v>
          </cell>
          <cell r="J4081">
            <v>2018</v>
          </cell>
          <cell r="K4081" t="str">
            <v>CEG Qualified Plan</v>
          </cell>
          <cell r="L4081">
            <v>11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</row>
        <row r="4082">
          <cell r="E4082">
            <v>5115.1414000000004</v>
          </cell>
          <cell r="F4082" t="str">
            <v>04V1</v>
          </cell>
          <cell r="G4082">
            <v>4.4999999999999998E-2</v>
          </cell>
          <cell r="H4082" t="str">
            <v>PensionAccounting</v>
          </cell>
          <cell r="I4082" t="str">
            <v>CP (Current Participant)</v>
          </cell>
          <cell r="J4082">
            <v>2018</v>
          </cell>
          <cell r="K4082" t="str">
            <v>CEG Qualified Plan</v>
          </cell>
          <cell r="L4082">
            <v>14</v>
          </cell>
          <cell r="M4082">
            <v>124546575</v>
          </cell>
          <cell r="N4082">
            <v>56616818</v>
          </cell>
          <cell r="O4082">
            <v>6186617</v>
          </cell>
          <cell r="P4082">
            <v>48975317</v>
          </cell>
          <cell r="Q4082">
            <v>6127483</v>
          </cell>
          <cell r="R4082">
            <v>50853868</v>
          </cell>
          <cell r="S4082">
            <v>6196864</v>
          </cell>
          <cell r="T4082">
            <v>3395914</v>
          </cell>
          <cell r="U4082">
            <v>2386605</v>
          </cell>
          <cell r="V4082">
            <v>3044741</v>
          </cell>
          <cell r="W4082">
            <v>321812</v>
          </cell>
          <cell r="X4082">
            <v>3366553</v>
          </cell>
          <cell r="Y4082">
            <v>510.25</v>
          </cell>
          <cell r="Z4082">
            <v>71012760</v>
          </cell>
          <cell r="AA4082">
            <v>843438575</v>
          </cell>
          <cell r="AB4082">
            <v>52646403</v>
          </cell>
          <cell r="AC4082">
            <v>431391572</v>
          </cell>
          <cell r="AD4082">
            <v>510.25</v>
          </cell>
          <cell r="AE4082">
            <v>0</v>
          </cell>
          <cell r="AF4082">
            <v>45.64</v>
          </cell>
          <cell r="AG4082">
            <v>8.3800000000000008</v>
          </cell>
          <cell r="AH4082">
            <v>11.32</v>
          </cell>
          <cell r="AI4082">
            <v>8.3800000000000008</v>
          </cell>
          <cell r="AJ4082">
            <v>11.15</v>
          </cell>
          <cell r="AK4082">
            <v>8.3800000000000008</v>
          </cell>
          <cell r="AL4082">
            <v>6307.7</v>
          </cell>
          <cell r="AM4082">
            <v>505.13</v>
          </cell>
          <cell r="AN4082">
            <v>12.49</v>
          </cell>
          <cell r="AO4082">
            <v>43.59</v>
          </cell>
          <cell r="AP4082">
            <v>62.968000000000004</v>
          </cell>
          <cell r="AQ4082">
            <v>0</v>
          </cell>
          <cell r="AR4082">
            <v>21.533999999999999</v>
          </cell>
          <cell r="AS4082">
            <v>2.5099999999999998</v>
          </cell>
          <cell r="AT4082">
            <v>68.789000000000001</v>
          </cell>
          <cell r="AU4082">
            <v>0</v>
          </cell>
          <cell r="AV4082">
            <v>15.281000000000001</v>
          </cell>
          <cell r="AW4082">
            <v>71.14</v>
          </cell>
          <cell r="AX4082">
            <v>53.697000000000003</v>
          </cell>
          <cell r="AY4082">
            <v>0</v>
          </cell>
          <cell r="AZ4082">
            <v>29.404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</row>
        <row r="4083">
          <cell r="E4083">
            <v>5115.1400200000007</v>
          </cell>
          <cell r="F4083" t="str">
            <v>04V1</v>
          </cell>
          <cell r="G4083">
            <v>4.4999999999999998E-2</v>
          </cell>
          <cell r="H4083" t="str">
            <v>PensionAccounting</v>
          </cell>
          <cell r="I4083" t="str">
            <v>NE (New Entrant)</v>
          </cell>
          <cell r="J4083">
            <v>2018</v>
          </cell>
          <cell r="K4083" t="str">
            <v>CEG Qualified Plan</v>
          </cell>
          <cell r="L4083">
            <v>14</v>
          </cell>
          <cell r="M4083">
            <v>37269982</v>
          </cell>
          <cell r="N4083">
            <v>7396641</v>
          </cell>
          <cell r="O4083">
            <v>2239875</v>
          </cell>
          <cell r="P4083">
            <v>6029427</v>
          </cell>
          <cell r="Q4083">
            <v>1903030</v>
          </cell>
          <cell r="R4083">
            <v>4752382</v>
          </cell>
          <cell r="S4083">
            <v>2232684</v>
          </cell>
          <cell r="V4083">
            <v>345888</v>
          </cell>
          <cell r="X4083">
            <v>345888</v>
          </cell>
          <cell r="Y4083">
            <v>277.77</v>
          </cell>
          <cell r="Z4083">
            <v>28632203</v>
          </cell>
          <cell r="AA4083">
            <v>347809221</v>
          </cell>
          <cell r="AB4083">
            <v>6684868</v>
          </cell>
          <cell r="AC4083">
            <v>230310791</v>
          </cell>
          <cell r="AD4083">
            <v>131.55000000000001</v>
          </cell>
          <cell r="AE4083">
            <v>0</v>
          </cell>
          <cell r="AF4083">
            <v>39.39</v>
          </cell>
          <cell r="AG4083">
            <v>2.91</v>
          </cell>
          <cell r="AH4083">
            <v>2.41</v>
          </cell>
          <cell r="AI4083">
            <v>2.91</v>
          </cell>
          <cell r="AJ4083">
            <v>2.41</v>
          </cell>
          <cell r="AK4083">
            <v>2.91</v>
          </cell>
          <cell r="AL4083">
            <v>3706.15</v>
          </cell>
          <cell r="AM4083">
            <v>252.82</v>
          </cell>
          <cell r="AN4083">
            <v>14.66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</row>
        <row r="4084">
          <cell r="E4084">
            <v>5115.1400140000005</v>
          </cell>
          <cell r="F4084" t="str">
            <v>04V1</v>
          </cell>
          <cell r="G4084">
            <v>4.4999999999999998E-2</v>
          </cell>
          <cell r="H4084" t="str">
            <v>PensionAccounting</v>
          </cell>
          <cell r="I4084" t="str">
            <v>CP - Emerging Inactive</v>
          </cell>
          <cell r="J4084">
            <v>2018</v>
          </cell>
          <cell r="K4084" t="str">
            <v>CEG Qualified Plan</v>
          </cell>
          <cell r="L4084">
            <v>14</v>
          </cell>
          <cell r="T4084">
            <v>1383958</v>
          </cell>
          <cell r="U4084">
            <v>119541</v>
          </cell>
          <cell r="W4084">
            <v>108402</v>
          </cell>
          <cell r="X4084">
            <v>108402</v>
          </cell>
          <cell r="AO4084">
            <v>3.13</v>
          </cell>
          <cell r="AP4084">
            <v>64.099999999999994</v>
          </cell>
          <cell r="AQ4084">
            <v>0</v>
          </cell>
          <cell r="AR4084">
            <v>20.706</v>
          </cell>
          <cell r="AS4084">
            <v>5.7</v>
          </cell>
          <cell r="AT4084">
            <v>55.128</v>
          </cell>
          <cell r="AU4084">
            <v>0</v>
          </cell>
          <cell r="AV4084">
            <v>19.448</v>
          </cell>
          <cell r="AW4084">
            <v>1.1200000000000001</v>
          </cell>
          <cell r="AX4084">
            <v>38.003</v>
          </cell>
          <cell r="AY4084">
            <v>0</v>
          </cell>
          <cell r="AZ4084">
            <v>45.436</v>
          </cell>
          <cell r="BA4084">
            <v>0.02</v>
          </cell>
          <cell r="BB4084">
            <v>59.567999999999998</v>
          </cell>
          <cell r="BC4084">
            <v>0</v>
          </cell>
          <cell r="BD4084">
            <v>22.295999999999999</v>
          </cell>
        </row>
        <row r="4085">
          <cell r="E4085">
            <v>5115.1414000000004</v>
          </cell>
          <cell r="F4085" t="str">
            <v>04V1</v>
          </cell>
          <cell r="G4085">
            <v>4.4999999999999998E-2</v>
          </cell>
          <cell r="H4085" t="str">
            <v>PensionAccounting</v>
          </cell>
          <cell r="I4085" t="str">
            <v>NE - Emerging Inactive</v>
          </cell>
          <cell r="J4085">
            <v>2018</v>
          </cell>
          <cell r="K4085" t="str">
            <v>CEG Qualified Plan</v>
          </cell>
          <cell r="L4085">
            <v>14</v>
          </cell>
          <cell r="T4085">
            <v>0</v>
          </cell>
          <cell r="U4085">
            <v>0</v>
          </cell>
          <cell r="W4085">
            <v>0</v>
          </cell>
          <cell r="X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</row>
        <row r="4086">
          <cell r="E4086">
            <v>5115.1450000000004</v>
          </cell>
          <cell r="F4086" t="str">
            <v>04V1</v>
          </cell>
          <cell r="G4086">
            <v>4.4999999999999998E-2</v>
          </cell>
          <cell r="H4086" t="str">
            <v>PensionAccounting</v>
          </cell>
          <cell r="I4086" t="str">
            <v>ALL</v>
          </cell>
          <cell r="J4086">
            <v>2018</v>
          </cell>
          <cell r="K4086" t="str">
            <v>CEG Qualified Plan</v>
          </cell>
          <cell r="L4086">
            <v>14</v>
          </cell>
          <cell r="M4086">
            <v>161816557</v>
          </cell>
          <cell r="N4086">
            <v>64013459</v>
          </cell>
          <cell r="O4086">
            <v>8426492</v>
          </cell>
          <cell r="P4086">
            <v>55004744</v>
          </cell>
          <cell r="Q4086">
            <v>8030513</v>
          </cell>
          <cell r="R4086">
            <v>55606250</v>
          </cell>
          <cell r="S4086">
            <v>8429548</v>
          </cell>
          <cell r="T4086">
            <v>4779872</v>
          </cell>
          <cell r="U4086">
            <v>2506146</v>
          </cell>
          <cell r="V4086">
            <v>3390629</v>
          </cell>
          <cell r="W4086">
            <v>430214</v>
          </cell>
          <cell r="X4086">
            <v>3820843</v>
          </cell>
          <cell r="Y4086">
            <v>788.02</v>
          </cell>
          <cell r="Z4086">
            <v>99644963</v>
          </cell>
          <cell r="AA4086">
            <v>1191247796</v>
          </cell>
          <cell r="AB4086">
            <v>59331271</v>
          </cell>
          <cell r="AC4086">
            <v>661702363</v>
          </cell>
          <cell r="AD4086">
            <v>641.79999999999995</v>
          </cell>
          <cell r="AE4086">
            <v>0</v>
          </cell>
          <cell r="AF4086">
            <v>43.43</v>
          </cell>
          <cell r="AG4086">
            <v>6.46</v>
          </cell>
          <cell r="AH4086">
            <v>8.18</v>
          </cell>
          <cell r="AI4086">
            <v>6.46</v>
          </cell>
          <cell r="AJ4086">
            <v>8.07</v>
          </cell>
          <cell r="AK4086">
            <v>6.46</v>
          </cell>
          <cell r="AL4086">
            <v>10013.86</v>
          </cell>
          <cell r="AM4086">
            <v>757.96</v>
          </cell>
          <cell r="AN4086">
            <v>13.21</v>
          </cell>
          <cell r="AO4086">
            <v>46.72</v>
          </cell>
          <cell r="AP4086">
            <v>63.042999999999999</v>
          </cell>
          <cell r="AQ4086">
            <v>0</v>
          </cell>
          <cell r="AR4086">
            <v>21.478000000000002</v>
          </cell>
          <cell r="AS4086">
            <v>8.2100000000000009</v>
          </cell>
          <cell r="AT4086">
            <v>59.305</v>
          </cell>
          <cell r="AU4086">
            <v>0</v>
          </cell>
          <cell r="AV4086">
            <v>18.173999999999999</v>
          </cell>
          <cell r="AW4086">
            <v>72.260000000000005</v>
          </cell>
          <cell r="AX4086">
            <v>53.454000000000001</v>
          </cell>
          <cell r="AY4086">
            <v>0</v>
          </cell>
          <cell r="AZ4086">
            <v>29.652999999999999</v>
          </cell>
          <cell r="BA4086">
            <v>0.02</v>
          </cell>
          <cell r="BB4086">
            <v>59.567999999999998</v>
          </cell>
          <cell r="BC4086">
            <v>0</v>
          </cell>
          <cell r="BD4086">
            <v>22.295999999999999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0</v>
          </cell>
        </row>
        <row r="4087">
          <cell r="E4087">
            <v>5115.1514999999999</v>
          </cell>
          <cell r="F4087" t="str">
            <v>04V1</v>
          </cell>
          <cell r="G4087">
            <v>4.4999999999999998E-2</v>
          </cell>
          <cell r="H4087" t="str">
            <v>PensionAccounting</v>
          </cell>
          <cell r="I4087" t="str">
            <v>CP (Current Participant)</v>
          </cell>
          <cell r="J4087">
            <v>2018</v>
          </cell>
          <cell r="K4087" t="str">
            <v>CEG Qualified Plan</v>
          </cell>
          <cell r="L4087">
            <v>15</v>
          </cell>
          <cell r="M4087">
            <v>35591190</v>
          </cell>
          <cell r="N4087">
            <v>14662668</v>
          </cell>
          <cell r="O4087">
            <v>2041447</v>
          </cell>
          <cell r="P4087">
            <v>12793329</v>
          </cell>
          <cell r="Q4087">
            <v>1978216</v>
          </cell>
          <cell r="R4087">
            <v>13282996</v>
          </cell>
          <cell r="S4087">
            <v>1993340</v>
          </cell>
          <cell r="T4087">
            <v>0</v>
          </cell>
          <cell r="U4087">
            <v>52819</v>
          </cell>
          <cell r="V4087">
            <v>877417</v>
          </cell>
          <cell r="W4087">
            <v>0</v>
          </cell>
          <cell r="X4087">
            <v>877417</v>
          </cell>
          <cell r="Y4087">
            <v>194.38</v>
          </cell>
          <cell r="Z4087">
            <v>21931588</v>
          </cell>
          <cell r="AA4087">
            <v>240567469</v>
          </cell>
          <cell r="AB4087">
            <v>13851792</v>
          </cell>
          <cell r="AC4087">
            <v>119021900</v>
          </cell>
          <cell r="AD4087">
            <v>194.38</v>
          </cell>
          <cell r="AE4087">
            <v>0</v>
          </cell>
          <cell r="AF4087">
            <v>46.84</v>
          </cell>
          <cell r="AG4087">
            <v>6.61</v>
          </cell>
          <cell r="AH4087">
            <v>12.15</v>
          </cell>
          <cell r="AI4087">
            <v>6.61</v>
          </cell>
          <cell r="AJ4087">
            <v>12</v>
          </cell>
          <cell r="AK4087">
            <v>6.61</v>
          </cell>
          <cell r="AL4087">
            <v>2309.77</v>
          </cell>
          <cell r="AM4087">
            <v>191.85</v>
          </cell>
          <cell r="AN4087">
            <v>12.04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.83</v>
          </cell>
          <cell r="AT4087">
            <v>48</v>
          </cell>
          <cell r="AU4087">
            <v>0</v>
          </cell>
          <cell r="AV4087">
            <v>20.536000000000001</v>
          </cell>
          <cell r="AW4087">
            <v>7.95</v>
          </cell>
          <cell r="AX4087">
            <v>48.23</v>
          </cell>
          <cell r="AY4087">
            <v>0</v>
          </cell>
          <cell r="AZ4087">
            <v>34.734000000000002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</row>
        <row r="4088">
          <cell r="E4088">
            <v>5115.15002</v>
          </cell>
          <cell r="F4088" t="str">
            <v>04V1</v>
          </cell>
          <cell r="G4088">
            <v>4.4999999999999998E-2</v>
          </cell>
          <cell r="H4088" t="str">
            <v>PensionAccounting</v>
          </cell>
          <cell r="I4088" t="str">
            <v>NE (New Entrant)</v>
          </cell>
          <cell r="J4088">
            <v>2018</v>
          </cell>
          <cell r="K4088" t="str">
            <v>CEG Qualified Plan</v>
          </cell>
          <cell r="L4088">
            <v>15</v>
          </cell>
          <cell r="M4088">
            <v>14637765</v>
          </cell>
          <cell r="N4088">
            <v>2879079</v>
          </cell>
          <cell r="O4088">
            <v>858778</v>
          </cell>
          <cell r="P4088">
            <v>2339466</v>
          </cell>
          <cell r="Q4088">
            <v>727467</v>
          </cell>
          <cell r="R4088">
            <v>1864930</v>
          </cell>
          <cell r="S4088">
            <v>847830</v>
          </cell>
          <cell r="V4088">
            <v>119913</v>
          </cell>
          <cell r="X4088">
            <v>119913</v>
          </cell>
          <cell r="Y4088">
            <v>116.58</v>
          </cell>
          <cell r="Z4088">
            <v>11390695</v>
          </cell>
          <cell r="AA4088">
            <v>140908151</v>
          </cell>
          <cell r="AB4088">
            <v>2603416</v>
          </cell>
          <cell r="AC4088">
            <v>100444250</v>
          </cell>
          <cell r="AD4088">
            <v>55.75</v>
          </cell>
          <cell r="AE4088">
            <v>0</v>
          </cell>
          <cell r="AF4088">
            <v>37.340000000000003</v>
          </cell>
          <cell r="AG4088">
            <v>2.95</v>
          </cell>
          <cell r="AH4088">
            <v>2.4500000000000002</v>
          </cell>
          <cell r="AI4088">
            <v>2.95</v>
          </cell>
          <cell r="AJ4088">
            <v>2.4500000000000002</v>
          </cell>
          <cell r="AK4088">
            <v>2.95</v>
          </cell>
          <cell r="AL4088">
            <v>1585.11</v>
          </cell>
          <cell r="AM4088">
            <v>105.68</v>
          </cell>
          <cell r="AN4088">
            <v>15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</row>
        <row r="4089">
          <cell r="E4089">
            <v>5115.1500149999993</v>
          </cell>
          <cell r="F4089" t="str">
            <v>04V1</v>
          </cell>
          <cell r="G4089">
            <v>4.4999999999999998E-2</v>
          </cell>
          <cell r="H4089" t="str">
            <v>PensionAccounting</v>
          </cell>
          <cell r="I4089" t="str">
            <v>CP - Emerging Inactive</v>
          </cell>
          <cell r="J4089">
            <v>2018</v>
          </cell>
          <cell r="K4089" t="str">
            <v>CEG Qualified Plan</v>
          </cell>
          <cell r="L4089">
            <v>15</v>
          </cell>
          <cell r="T4089">
            <v>135159</v>
          </cell>
          <cell r="U4089">
            <v>1097</v>
          </cell>
          <cell r="W4089">
            <v>10073</v>
          </cell>
          <cell r="X4089">
            <v>10073</v>
          </cell>
          <cell r="AO4089">
            <v>1.25</v>
          </cell>
          <cell r="AP4089">
            <v>66.7</v>
          </cell>
          <cell r="AQ4089">
            <v>0</v>
          </cell>
          <cell r="AR4089">
            <v>18.843</v>
          </cell>
          <cell r="AS4089">
            <v>2.56</v>
          </cell>
          <cell r="AT4089">
            <v>54.41</v>
          </cell>
          <cell r="AU4089">
            <v>0</v>
          </cell>
          <cell r="AV4089">
            <v>20.003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</row>
        <row r="4090">
          <cell r="E4090">
            <v>5115.1514999999999</v>
          </cell>
          <cell r="F4090" t="str">
            <v>04V1</v>
          </cell>
          <cell r="G4090">
            <v>4.4999999999999998E-2</v>
          </cell>
          <cell r="H4090" t="str">
            <v>PensionAccounting</v>
          </cell>
          <cell r="I4090" t="str">
            <v>NE - Emerging Inactive</v>
          </cell>
          <cell r="J4090">
            <v>2018</v>
          </cell>
          <cell r="K4090" t="str">
            <v>CEG Qualified Plan</v>
          </cell>
          <cell r="L4090">
            <v>15</v>
          </cell>
          <cell r="T4090">
            <v>0</v>
          </cell>
          <cell r="U4090">
            <v>0</v>
          </cell>
          <cell r="W4090">
            <v>0</v>
          </cell>
          <cell r="X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</row>
        <row r="4091">
          <cell r="E4091">
            <v>5115.1549999999997</v>
          </cell>
          <cell r="F4091" t="str">
            <v>04V1</v>
          </cell>
          <cell r="G4091">
            <v>4.4999999999999998E-2</v>
          </cell>
          <cell r="H4091" t="str">
            <v>PensionAccounting</v>
          </cell>
          <cell r="I4091" t="str">
            <v>ALL</v>
          </cell>
          <cell r="J4091">
            <v>2018</v>
          </cell>
          <cell r="K4091" t="str">
            <v>CEG Qualified Plan</v>
          </cell>
          <cell r="L4091">
            <v>15</v>
          </cell>
          <cell r="M4091">
            <v>50228955</v>
          </cell>
          <cell r="N4091">
            <v>17541747</v>
          </cell>
          <cell r="O4091">
            <v>2900225</v>
          </cell>
          <cell r="P4091">
            <v>15132795</v>
          </cell>
          <cell r="Q4091">
            <v>2705683</v>
          </cell>
          <cell r="R4091">
            <v>15147926</v>
          </cell>
          <cell r="S4091">
            <v>2841170</v>
          </cell>
          <cell r="T4091">
            <v>135159</v>
          </cell>
          <cell r="U4091">
            <v>53916</v>
          </cell>
          <cell r="V4091">
            <v>997330</v>
          </cell>
          <cell r="W4091">
            <v>10073</v>
          </cell>
          <cell r="X4091">
            <v>1007403</v>
          </cell>
          <cell r="Y4091">
            <v>310.95999999999998</v>
          </cell>
          <cell r="Z4091">
            <v>33322283</v>
          </cell>
          <cell r="AA4091">
            <v>381475620</v>
          </cell>
          <cell r="AB4091">
            <v>16455208</v>
          </cell>
          <cell r="AC4091">
            <v>219466150</v>
          </cell>
          <cell r="AD4091">
            <v>250.13</v>
          </cell>
          <cell r="AE4091">
            <v>0</v>
          </cell>
          <cell r="AF4091">
            <v>43.28</v>
          </cell>
          <cell r="AG4091">
            <v>5.24</v>
          </cell>
          <cell r="AH4091">
            <v>8.52</v>
          </cell>
          <cell r="AI4091">
            <v>5.24</v>
          </cell>
          <cell r="AJ4091">
            <v>8.42</v>
          </cell>
          <cell r="AK4091">
            <v>5.24</v>
          </cell>
          <cell r="AL4091">
            <v>3894.88</v>
          </cell>
          <cell r="AM4091">
            <v>297.52999999999997</v>
          </cell>
          <cell r="AN4091">
            <v>13.09</v>
          </cell>
          <cell r="AO4091">
            <v>1.25</v>
          </cell>
          <cell r="AP4091">
            <v>66.7</v>
          </cell>
          <cell r="AQ4091">
            <v>0</v>
          </cell>
          <cell r="AR4091">
            <v>18.843</v>
          </cell>
          <cell r="AS4091">
            <v>3.39</v>
          </cell>
          <cell r="AT4091">
            <v>52.84</v>
          </cell>
          <cell r="AU4091">
            <v>0</v>
          </cell>
          <cell r="AV4091">
            <v>20.132999999999999</v>
          </cell>
          <cell r="AW4091">
            <v>7.95</v>
          </cell>
          <cell r="AX4091">
            <v>48.23</v>
          </cell>
          <cell r="AY4091">
            <v>0</v>
          </cell>
          <cell r="AZ4091">
            <v>34.734000000000002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</row>
        <row r="4092">
          <cell r="E4092" t="e">
            <v>#VALUE!</v>
          </cell>
          <cell r="F4092" t="str">
            <v>04V1</v>
          </cell>
          <cell r="G4092">
            <v>4.4999999999999998E-2</v>
          </cell>
          <cell r="H4092" t="str">
            <v>PensionAccounting</v>
          </cell>
          <cell r="I4092" t="str">
            <v>CP (Current Participant)</v>
          </cell>
          <cell r="J4092">
            <v>2018</v>
          </cell>
          <cell r="K4092" t="str">
            <v>CEG Qualified Plan</v>
          </cell>
          <cell r="L4092" t="str">
            <v>ALL</v>
          </cell>
          <cell r="M4092">
            <v>1132834547</v>
          </cell>
          <cell r="N4092">
            <v>762112429</v>
          </cell>
          <cell r="O4092">
            <v>36943605</v>
          </cell>
          <cell r="P4092">
            <v>675202457</v>
          </cell>
          <cell r="Q4092">
            <v>43956694</v>
          </cell>
          <cell r="R4092">
            <v>686955202</v>
          </cell>
          <cell r="S4092">
            <v>44685718</v>
          </cell>
          <cell r="T4092">
            <v>519435069</v>
          </cell>
          <cell r="U4092">
            <v>107464958</v>
          </cell>
          <cell r="V4092">
            <v>42893939</v>
          </cell>
          <cell r="W4092">
            <v>56380254</v>
          </cell>
          <cell r="X4092">
            <v>99274193</v>
          </cell>
          <cell r="Y4092">
            <v>4117.58</v>
          </cell>
          <cell r="Z4092">
            <v>490968324</v>
          </cell>
          <cell r="AA4092">
            <v>5005162371</v>
          </cell>
          <cell r="AB4092">
            <v>543030356</v>
          </cell>
          <cell r="AC4092">
            <v>2973782359</v>
          </cell>
          <cell r="AD4092">
            <v>4117.58</v>
          </cell>
          <cell r="AE4092">
            <v>0</v>
          </cell>
          <cell r="AF4092">
            <v>47.99</v>
          </cell>
          <cell r="AG4092">
            <v>16.7</v>
          </cell>
          <cell r="AH4092">
            <v>17.850000000000001</v>
          </cell>
          <cell r="AI4092">
            <v>16.7</v>
          </cell>
          <cell r="AJ4092">
            <v>17.72</v>
          </cell>
          <cell r="AK4092">
            <v>16.7</v>
          </cell>
          <cell r="AL4092">
            <v>43275.23</v>
          </cell>
          <cell r="AM4092">
            <v>4064.94</v>
          </cell>
          <cell r="AN4092">
            <v>10.65</v>
          </cell>
          <cell r="AO4092">
            <v>2603.7600000000002</v>
          </cell>
          <cell r="AP4092">
            <v>76.521000000000001</v>
          </cell>
          <cell r="AQ4092">
            <v>0</v>
          </cell>
          <cell r="AR4092">
            <v>11.366</v>
          </cell>
          <cell r="AS4092">
            <v>265.31</v>
          </cell>
          <cell r="AT4092">
            <v>64.453000000000003</v>
          </cell>
          <cell r="AU4092">
            <v>0</v>
          </cell>
          <cell r="AV4092">
            <v>17.152000000000001</v>
          </cell>
          <cell r="AW4092">
            <v>1769.55</v>
          </cell>
          <cell r="AX4092">
            <v>58.863999999999997</v>
          </cell>
          <cell r="AY4092">
            <v>0</v>
          </cell>
          <cell r="AZ4092">
            <v>24.952999999999999</v>
          </cell>
          <cell r="BA4092">
            <v>434.22</v>
          </cell>
          <cell r="BB4092">
            <v>81.082999999999998</v>
          </cell>
          <cell r="BC4092">
            <v>0</v>
          </cell>
          <cell r="BD4092">
            <v>9.9169999999999998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</row>
        <row r="4093">
          <cell r="E4093">
            <v>5115.5000200000004</v>
          </cell>
          <cell r="F4093" t="str">
            <v>04V1</v>
          </cell>
          <cell r="G4093">
            <v>4.4999999999999998E-2</v>
          </cell>
          <cell r="H4093" t="str">
            <v>PensionAccounting</v>
          </cell>
          <cell r="I4093" t="str">
            <v>NE (New Entrant)</v>
          </cell>
          <cell r="J4093">
            <v>2018</v>
          </cell>
          <cell r="K4093" t="str">
            <v>CEG Qualified Plan</v>
          </cell>
          <cell r="L4093" t="str">
            <v>ALL</v>
          </cell>
          <cell r="M4093">
            <v>289425254</v>
          </cell>
          <cell r="N4093">
            <v>55866781</v>
          </cell>
          <cell r="O4093">
            <v>17609396</v>
          </cell>
          <cell r="P4093">
            <v>45848049</v>
          </cell>
          <cell r="Q4093">
            <v>15012656</v>
          </cell>
          <cell r="R4093">
            <v>35337257</v>
          </cell>
          <cell r="S4093">
            <v>16758018</v>
          </cell>
          <cell r="T4093">
            <v>0</v>
          </cell>
          <cell r="U4093">
            <v>0</v>
          </cell>
          <cell r="V4093">
            <v>2398824</v>
          </cell>
          <cell r="W4093">
            <v>0</v>
          </cell>
          <cell r="X4093">
            <v>2398824</v>
          </cell>
          <cell r="Y4093">
            <v>2587.2800000000002</v>
          </cell>
          <cell r="Z4093">
            <v>253378521</v>
          </cell>
          <cell r="AA4093">
            <v>2909853360</v>
          </cell>
          <cell r="AB4093">
            <v>51575856</v>
          </cell>
          <cell r="AC4093">
            <v>2123538298</v>
          </cell>
          <cell r="AD4093">
            <v>1110.1400000000001</v>
          </cell>
          <cell r="AE4093">
            <v>0</v>
          </cell>
          <cell r="AF4093">
            <v>37.340000000000003</v>
          </cell>
          <cell r="AG4093">
            <v>2.73</v>
          </cell>
          <cell r="AH4093">
            <v>2.23</v>
          </cell>
          <cell r="AI4093">
            <v>2.73</v>
          </cell>
          <cell r="AJ4093">
            <v>2.23</v>
          </cell>
          <cell r="AK4093">
            <v>2.73</v>
          </cell>
          <cell r="AL4093">
            <v>32200</v>
          </cell>
          <cell r="AM4093">
            <v>2273.69</v>
          </cell>
          <cell r="AN4093">
            <v>14.16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</row>
        <row r="4094">
          <cell r="E4094" t="e">
            <v>#VALUE!</v>
          </cell>
          <cell r="F4094" t="str">
            <v>04V1</v>
          </cell>
          <cell r="G4094">
            <v>4.4999999999999998E-2</v>
          </cell>
          <cell r="H4094" t="str">
            <v>PensionAccounting</v>
          </cell>
          <cell r="I4094" t="str">
            <v>CP - Emerging Inactive</v>
          </cell>
          <cell r="J4094">
            <v>2018</v>
          </cell>
          <cell r="K4094" t="str">
            <v>CEG Qualified Plan</v>
          </cell>
          <cell r="L4094" t="str">
            <v>ALL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271850870</v>
          </cell>
          <cell r="U4094">
            <v>24858167</v>
          </cell>
          <cell r="V4094">
            <v>0</v>
          </cell>
          <cell r="W4094">
            <v>22112895</v>
          </cell>
          <cell r="X4094">
            <v>22112895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528.34</v>
          </cell>
          <cell r="AP4094">
            <v>65.069999999999993</v>
          </cell>
          <cell r="AQ4094">
            <v>0</v>
          </cell>
          <cell r="AR4094">
            <v>19.335000000000001</v>
          </cell>
          <cell r="AS4094">
            <v>149.22</v>
          </cell>
          <cell r="AT4094">
            <v>58.277000000000001</v>
          </cell>
          <cell r="AU4094">
            <v>0</v>
          </cell>
          <cell r="AV4094">
            <v>18.785</v>
          </cell>
          <cell r="AW4094">
            <v>142.56</v>
          </cell>
          <cell r="AX4094">
            <v>45.213999999999999</v>
          </cell>
          <cell r="AY4094">
            <v>0</v>
          </cell>
          <cell r="AZ4094">
            <v>37.143000000000001</v>
          </cell>
          <cell r="BA4094">
            <v>9.0500000000000007</v>
          </cell>
          <cell r="BB4094">
            <v>58.198999999999998</v>
          </cell>
          <cell r="BC4094">
            <v>0</v>
          </cell>
          <cell r="BD4094">
            <v>25.347999999999999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0</v>
          </cell>
        </row>
        <row r="4095">
          <cell r="E4095" t="e">
            <v>#VALUE!</v>
          </cell>
          <cell r="F4095" t="str">
            <v>04V1</v>
          </cell>
          <cell r="G4095">
            <v>4.4999999999999998E-2</v>
          </cell>
          <cell r="H4095" t="str">
            <v>PensionAccounting</v>
          </cell>
          <cell r="I4095" t="str">
            <v>NE - Emerging Inactive</v>
          </cell>
          <cell r="J4095">
            <v>2018</v>
          </cell>
          <cell r="K4095" t="str">
            <v>CEG Qualified Plan</v>
          </cell>
          <cell r="L4095" t="str">
            <v>ALL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130304</v>
          </cell>
          <cell r="U4095">
            <v>361</v>
          </cell>
          <cell r="V4095">
            <v>0</v>
          </cell>
          <cell r="W4095">
            <v>7424</v>
          </cell>
          <cell r="X4095">
            <v>7424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.45</v>
          </cell>
          <cell r="AT4095">
            <v>51.606999999999999</v>
          </cell>
          <cell r="AU4095">
            <v>0</v>
          </cell>
          <cell r="AV4095">
            <v>20.204000000000001</v>
          </cell>
          <cell r="AW4095">
            <v>13.48</v>
          </cell>
          <cell r="AX4095">
            <v>37.283000000000001</v>
          </cell>
          <cell r="AY4095">
            <v>0</v>
          </cell>
          <cell r="AZ4095">
            <v>44.912999999999997</v>
          </cell>
          <cell r="BA4095">
            <v>7.0000000000000007E-2</v>
          </cell>
          <cell r="BB4095">
            <v>47.430999999999997</v>
          </cell>
          <cell r="BC4095">
            <v>0</v>
          </cell>
          <cell r="BD4095">
            <v>35.908000000000001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</row>
        <row r="4096">
          <cell r="E4096">
            <v>5115.5050000000001</v>
          </cell>
          <cell r="F4096" t="str">
            <v>04V1</v>
          </cell>
          <cell r="G4096">
            <v>4.4999999999999998E-2</v>
          </cell>
          <cell r="H4096" t="str">
            <v>PensionAccounting</v>
          </cell>
          <cell r="I4096" t="str">
            <v>ALL</v>
          </cell>
          <cell r="J4096">
            <v>2018</v>
          </cell>
          <cell r="K4096" t="str">
            <v>CEG Qualified Plan</v>
          </cell>
          <cell r="L4096" t="str">
            <v>ALL</v>
          </cell>
          <cell r="M4096">
            <v>1422259801</v>
          </cell>
          <cell r="N4096">
            <v>817979210</v>
          </cell>
          <cell r="O4096">
            <v>54553001</v>
          </cell>
          <cell r="P4096">
            <v>721050506</v>
          </cell>
          <cell r="Q4096">
            <v>58969350</v>
          </cell>
          <cell r="R4096">
            <v>722292459</v>
          </cell>
          <cell r="S4096">
            <v>61443736</v>
          </cell>
          <cell r="T4096">
            <v>791416243</v>
          </cell>
          <cell r="U4096">
            <v>132323486</v>
          </cell>
          <cell r="V4096">
            <v>45292763</v>
          </cell>
          <cell r="W4096">
            <v>78500573</v>
          </cell>
          <cell r="X4096">
            <v>123793336</v>
          </cell>
          <cell r="Y4096">
            <v>6704.86</v>
          </cell>
          <cell r="Z4096">
            <v>744346845</v>
          </cell>
          <cell r="AA4096">
            <v>7915015731</v>
          </cell>
          <cell r="AB4096">
            <v>594606212</v>
          </cell>
          <cell r="AC4096">
            <v>5097320657</v>
          </cell>
          <cell r="AD4096">
            <v>5227.72</v>
          </cell>
          <cell r="AE4096">
            <v>0</v>
          </cell>
          <cell r="AF4096">
            <v>43.88</v>
          </cell>
          <cell r="AG4096">
            <v>11.31</v>
          </cell>
          <cell r="AH4096">
            <v>11.82</v>
          </cell>
          <cell r="AI4096">
            <v>11.31</v>
          </cell>
          <cell r="AJ4096">
            <v>11.74</v>
          </cell>
          <cell r="AK4096">
            <v>11.31</v>
          </cell>
          <cell r="AL4096">
            <v>75475.23</v>
          </cell>
          <cell r="AM4096">
            <v>6338.63</v>
          </cell>
          <cell r="AN4096">
            <v>11.91</v>
          </cell>
          <cell r="AO4096">
            <v>3132.1</v>
          </cell>
          <cell r="AP4096">
            <v>74.59</v>
          </cell>
          <cell r="AQ4096">
            <v>0</v>
          </cell>
          <cell r="AR4096">
            <v>12.711</v>
          </cell>
          <cell r="AS4096">
            <v>414.98</v>
          </cell>
          <cell r="AT4096">
            <v>62.218000000000004</v>
          </cell>
          <cell r="AU4096">
            <v>0</v>
          </cell>
          <cell r="AV4096">
            <v>17.742000000000001</v>
          </cell>
          <cell r="AW4096">
            <v>1925.59</v>
          </cell>
          <cell r="AX4096">
            <v>57.703000000000003</v>
          </cell>
          <cell r="AY4096">
            <v>0</v>
          </cell>
          <cell r="AZ4096">
            <v>25.995000000000001</v>
          </cell>
          <cell r="BA4096">
            <v>443.34</v>
          </cell>
          <cell r="BB4096">
            <v>80.61</v>
          </cell>
          <cell r="BC4096">
            <v>0</v>
          </cell>
          <cell r="BD4096">
            <v>10.236000000000001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</row>
        <row r="4097">
          <cell r="E4097">
            <v>5109.0150000000003</v>
          </cell>
          <cell r="F4097" t="str">
            <v>04V2</v>
          </cell>
          <cell r="G4097">
            <v>2.5000000000000001E-2</v>
          </cell>
          <cell r="H4097" t="str">
            <v>PensionAccounting</v>
          </cell>
          <cell r="I4097" t="str">
            <v>ALL</v>
          </cell>
          <cell r="J4097">
            <v>2012</v>
          </cell>
          <cell r="K4097" t="str">
            <v>CEG Qualified Plan</v>
          </cell>
          <cell r="L4097">
            <v>1</v>
          </cell>
          <cell r="M4097">
            <v>1050209095</v>
          </cell>
          <cell r="N4097">
            <v>722335491</v>
          </cell>
          <cell r="O4097">
            <v>26723074</v>
          </cell>
          <cell r="P4097">
            <v>626197042</v>
          </cell>
          <cell r="Q4097">
            <v>30885190</v>
          </cell>
          <cell r="R4097">
            <v>618158637</v>
          </cell>
          <cell r="S4097">
            <v>33808949</v>
          </cell>
          <cell r="T4097">
            <v>608881599</v>
          </cell>
          <cell r="U4097">
            <v>168412463</v>
          </cell>
          <cell r="V4097">
            <v>27817734</v>
          </cell>
          <cell r="W4097">
            <v>53980839</v>
          </cell>
          <cell r="X4097">
            <v>81798573</v>
          </cell>
          <cell r="Y4097">
            <v>3482</v>
          </cell>
          <cell r="Z4097">
            <v>287747725</v>
          </cell>
          <cell r="AA4097">
            <v>3559548850</v>
          </cell>
          <cell r="AB4097">
            <v>297612006</v>
          </cell>
          <cell r="AC4097">
            <v>2128103253</v>
          </cell>
          <cell r="AD4097">
            <v>2935</v>
          </cell>
          <cell r="AE4097">
            <v>0</v>
          </cell>
          <cell r="AF4097">
            <v>44.92</v>
          </cell>
          <cell r="AG4097">
            <v>17.489999999999998</v>
          </cell>
          <cell r="AH4097">
            <v>17.87</v>
          </cell>
          <cell r="AI4097">
            <v>17.489999999999998</v>
          </cell>
          <cell r="AJ4097">
            <v>17.690000000000001</v>
          </cell>
          <cell r="AK4097">
            <v>17.489999999999998</v>
          </cell>
          <cell r="AL4097">
            <v>38069.699999999997</v>
          </cell>
          <cell r="AM4097">
            <v>3280.24</v>
          </cell>
          <cell r="AN4097">
            <v>11.61</v>
          </cell>
          <cell r="AO4097">
            <v>2899</v>
          </cell>
          <cell r="AP4097">
            <v>74.286000000000001</v>
          </cell>
          <cell r="AQ4097">
            <v>49981568</v>
          </cell>
          <cell r="AR4097">
            <v>12.56</v>
          </cell>
          <cell r="AS4097">
            <v>260</v>
          </cell>
          <cell r="AT4097">
            <v>58.585000000000001</v>
          </cell>
          <cell r="AU4097">
            <v>5608513</v>
          </cell>
          <cell r="AV4097">
            <v>18.651</v>
          </cell>
          <cell r="AW4097">
            <v>1383</v>
          </cell>
          <cell r="AX4097">
            <v>54.353999999999999</v>
          </cell>
          <cell r="AY4097">
            <v>9358354</v>
          </cell>
          <cell r="AZ4097">
            <v>28.451000000000001</v>
          </cell>
          <cell r="BA4097">
            <v>630</v>
          </cell>
          <cell r="BB4097">
            <v>78.843000000000004</v>
          </cell>
          <cell r="BC4097">
            <v>4501601</v>
          </cell>
          <cell r="BD4097">
            <v>10.965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0</v>
          </cell>
        </row>
        <row r="4098">
          <cell r="E4098">
            <v>5109.0250000000005</v>
          </cell>
          <cell r="F4098" t="str">
            <v>04V2</v>
          </cell>
          <cell r="G4098">
            <v>2.5000000000000001E-2</v>
          </cell>
          <cell r="H4098" t="str">
            <v>PensionAccounting</v>
          </cell>
          <cell r="I4098" t="str">
            <v>ALL</v>
          </cell>
          <cell r="J4098">
            <v>2012</v>
          </cell>
          <cell r="K4098" t="str">
            <v>CEG Qualified Plan</v>
          </cell>
          <cell r="L4098">
            <v>2</v>
          </cell>
          <cell r="M4098">
            <v>71657017</v>
          </cell>
          <cell r="N4098">
            <v>52891125</v>
          </cell>
          <cell r="O4098">
            <v>2407108</v>
          </cell>
          <cell r="P4098">
            <v>43840105</v>
          </cell>
          <cell r="Q4098">
            <v>3787863</v>
          </cell>
          <cell r="R4098">
            <v>41661664</v>
          </cell>
          <cell r="S4098">
            <v>3844563</v>
          </cell>
          <cell r="T4098">
            <v>35787050</v>
          </cell>
          <cell r="U4098">
            <v>17357966</v>
          </cell>
          <cell r="V4098">
            <v>279837</v>
          </cell>
          <cell r="W4098">
            <v>2555469</v>
          </cell>
          <cell r="X4098">
            <v>2835306</v>
          </cell>
          <cell r="Y4098">
            <v>488</v>
          </cell>
          <cell r="Z4098">
            <v>33731911</v>
          </cell>
          <cell r="AA4098">
            <v>321573310</v>
          </cell>
          <cell r="AB4098">
            <v>9898017</v>
          </cell>
          <cell r="AC4098">
            <v>117670544</v>
          </cell>
          <cell r="AD4098">
            <v>375</v>
          </cell>
          <cell r="AE4098">
            <v>0</v>
          </cell>
          <cell r="AF4098">
            <v>44.05</v>
          </cell>
          <cell r="AG4098">
            <v>10.19</v>
          </cell>
          <cell r="AH4098">
            <v>11.55</v>
          </cell>
          <cell r="AI4098">
            <v>10.19</v>
          </cell>
          <cell r="AJ4098">
            <v>11.51</v>
          </cell>
          <cell r="AK4098">
            <v>10.19</v>
          </cell>
          <cell r="AL4098">
            <v>3990.34</v>
          </cell>
          <cell r="AM4098">
            <v>439.68</v>
          </cell>
          <cell r="AN4098">
            <v>9.08</v>
          </cell>
          <cell r="AO4098">
            <v>209</v>
          </cell>
          <cell r="AP4098">
            <v>66.923000000000002</v>
          </cell>
          <cell r="AQ4098">
            <v>2477859</v>
          </cell>
          <cell r="AR4098">
            <v>18.353999999999999</v>
          </cell>
          <cell r="AS4098">
            <v>21</v>
          </cell>
          <cell r="AT4098">
            <v>57.094999999999999</v>
          </cell>
          <cell r="AU4098">
            <v>315183</v>
          </cell>
          <cell r="AV4098">
            <v>19.047999999999998</v>
          </cell>
          <cell r="AW4098">
            <v>218</v>
          </cell>
          <cell r="AX4098">
            <v>49.55</v>
          </cell>
          <cell r="AY4098">
            <v>1245884</v>
          </cell>
          <cell r="AZ4098">
            <v>32.665999999999997</v>
          </cell>
          <cell r="BA4098">
            <v>9</v>
          </cell>
          <cell r="BB4098">
            <v>64.667000000000002</v>
          </cell>
          <cell r="BC4098">
            <v>98062</v>
          </cell>
          <cell r="BD4098">
            <v>21.099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</row>
        <row r="4099">
          <cell r="E4099">
            <v>5109.0349999999999</v>
          </cell>
          <cell r="F4099" t="str">
            <v>04V2</v>
          </cell>
          <cell r="G4099">
            <v>2.5000000000000001E-2</v>
          </cell>
          <cell r="H4099" t="str">
            <v>PensionAccounting</v>
          </cell>
          <cell r="I4099" t="str">
            <v>ALL</v>
          </cell>
          <cell r="J4099">
            <v>2012</v>
          </cell>
          <cell r="K4099" t="str">
            <v>CEG Qualified Plan</v>
          </cell>
          <cell r="L4099">
            <v>3</v>
          </cell>
          <cell r="M4099">
            <v>279004287</v>
          </cell>
          <cell r="N4099">
            <v>133759163</v>
          </cell>
          <cell r="O4099">
            <v>10140243</v>
          </cell>
          <cell r="P4099">
            <v>119496058</v>
          </cell>
          <cell r="Q4099">
            <v>11715680</v>
          </cell>
          <cell r="R4099">
            <v>118125526</v>
          </cell>
          <cell r="S4099">
            <v>11821194</v>
          </cell>
          <cell r="T4099">
            <v>35967520</v>
          </cell>
          <cell r="U4099">
            <v>7117328</v>
          </cell>
          <cell r="V4099">
            <v>30978995</v>
          </cell>
          <cell r="W4099">
            <v>2385922</v>
          </cell>
          <cell r="X4099">
            <v>33364917</v>
          </cell>
          <cell r="Y4099">
            <v>1132</v>
          </cell>
          <cell r="Z4099">
            <v>138974724</v>
          </cell>
          <cell r="AA4099">
            <v>1537805180</v>
          </cell>
          <cell r="AB4099">
            <v>83568703</v>
          </cell>
          <cell r="AC4099">
            <v>777373031</v>
          </cell>
          <cell r="AD4099">
            <v>900</v>
          </cell>
          <cell r="AE4099">
            <v>0</v>
          </cell>
          <cell r="AF4099">
            <v>42.46</v>
          </cell>
          <cell r="AG4099">
            <v>8.76</v>
          </cell>
          <cell r="AH4099">
            <v>9.76</v>
          </cell>
          <cell r="AI4099">
            <v>8.76</v>
          </cell>
          <cell r="AJ4099">
            <v>9.6999999999999993</v>
          </cell>
          <cell r="AK4099">
            <v>8.76</v>
          </cell>
          <cell r="AL4099">
            <v>11457.12</v>
          </cell>
          <cell r="AM4099">
            <v>870.89</v>
          </cell>
          <cell r="AN4099">
            <v>13.16</v>
          </cell>
          <cell r="AO4099">
            <v>73</v>
          </cell>
          <cell r="AP4099">
            <v>63.780999999999999</v>
          </cell>
          <cell r="AQ4099">
            <v>2393894</v>
          </cell>
          <cell r="AR4099">
            <v>20.462</v>
          </cell>
          <cell r="AS4099">
            <v>9</v>
          </cell>
          <cell r="AT4099">
            <v>54.555999999999997</v>
          </cell>
          <cell r="AU4099">
            <v>164596</v>
          </cell>
          <cell r="AV4099">
            <v>20.591999999999999</v>
          </cell>
          <cell r="AW4099">
            <v>42</v>
          </cell>
          <cell r="AX4099">
            <v>45.762</v>
          </cell>
          <cell r="AY4099">
            <v>490892</v>
          </cell>
          <cell r="AZ4099">
            <v>36.829000000000001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</row>
        <row r="4100">
          <cell r="E4100">
            <v>5109.0450000000001</v>
          </cell>
          <cell r="F4100" t="str">
            <v>04V2</v>
          </cell>
          <cell r="G4100">
            <v>2.5000000000000001E-2</v>
          </cell>
          <cell r="H4100" t="str">
            <v>PensionAccounting</v>
          </cell>
          <cell r="I4100" t="str">
            <v>ALL</v>
          </cell>
          <cell r="J4100">
            <v>2012</v>
          </cell>
          <cell r="K4100" t="str">
            <v>CEG Qualified Plan</v>
          </cell>
          <cell r="L4100">
            <v>4</v>
          </cell>
          <cell r="M4100">
            <v>98404857</v>
          </cell>
          <cell r="N4100">
            <v>48370496</v>
          </cell>
          <cell r="O4100">
            <v>4338715</v>
          </cell>
          <cell r="P4100">
            <v>43923478</v>
          </cell>
          <cell r="Q4100">
            <v>3766282</v>
          </cell>
          <cell r="R4100">
            <v>43643301</v>
          </cell>
          <cell r="S4100">
            <v>3697051</v>
          </cell>
          <cell r="T4100">
            <v>8197843</v>
          </cell>
          <cell r="U4100">
            <v>2617769</v>
          </cell>
          <cell r="V4100">
            <v>6443260</v>
          </cell>
          <cell r="W4100">
            <v>490172</v>
          </cell>
          <cell r="X4100">
            <v>6933432</v>
          </cell>
          <cell r="Y4100">
            <v>362</v>
          </cell>
          <cell r="Z4100">
            <v>60194965</v>
          </cell>
          <cell r="AA4100">
            <v>732878797</v>
          </cell>
          <cell r="AB4100">
            <v>31687033</v>
          </cell>
          <cell r="AC4100">
            <v>459581570</v>
          </cell>
          <cell r="AD4100">
            <v>300</v>
          </cell>
          <cell r="AE4100">
            <v>0</v>
          </cell>
          <cell r="AF4100">
            <v>39.340000000000003</v>
          </cell>
          <cell r="AG4100">
            <v>7.55</v>
          </cell>
          <cell r="AH4100">
            <v>8.51</v>
          </cell>
          <cell r="AI4100">
            <v>7.55</v>
          </cell>
          <cell r="AJ4100">
            <v>8.4499999999999993</v>
          </cell>
          <cell r="AK4100">
            <v>7.55</v>
          </cell>
          <cell r="AL4100">
            <v>3115.55</v>
          </cell>
          <cell r="AM4100">
            <v>317.08999999999997</v>
          </cell>
          <cell r="AN4100">
            <v>9.83</v>
          </cell>
          <cell r="AO4100">
            <v>13</v>
          </cell>
          <cell r="AP4100">
            <v>61.537999999999997</v>
          </cell>
          <cell r="AQ4100">
            <v>491774</v>
          </cell>
          <cell r="AR4100">
            <v>22.068999999999999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18</v>
          </cell>
          <cell r="AX4100">
            <v>42.222000000000001</v>
          </cell>
          <cell r="AY4100">
            <v>270768</v>
          </cell>
          <cell r="AZ4100">
            <v>39.941000000000003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</row>
        <row r="4101">
          <cell r="E4101">
            <v>5109.0550000000003</v>
          </cell>
          <cell r="F4101" t="str">
            <v>04V2</v>
          </cell>
          <cell r="G4101">
            <v>2.5000000000000001E-2</v>
          </cell>
          <cell r="H4101" t="str">
            <v>PensionAccounting</v>
          </cell>
          <cell r="I4101" t="str">
            <v>ALL</v>
          </cell>
          <cell r="J4101">
            <v>2012</v>
          </cell>
          <cell r="K4101" t="str">
            <v>CEG Qualified Plan</v>
          </cell>
          <cell r="L4101">
            <v>5</v>
          </cell>
          <cell r="M4101">
            <v>179889537</v>
          </cell>
          <cell r="N4101">
            <v>151651352</v>
          </cell>
          <cell r="O4101">
            <v>2754753</v>
          </cell>
          <cell r="P4101">
            <v>145081154</v>
          </cell>
          <cell r="Q4101">
            <v>3601069</v>
          </cell>
          <cell r="R4101">
            <v>141915050</v>
          </cell>
          <cell r="S4101">
            <v>4387288</v>
          </cell>
          <cell r="T4101">
            <v>55284259</v>
          </cell>
          <cell r="U4101">
            <v>13695840</v>
          </cell>
          <cell r="V4101">
            <v>43000376</v>
          </cell>
          <cell r="W4101">
            <v>3560472</v>
          </cell>
          <cell r="X4101">
            <v>46560848</v>
          </cell>
          <cell r="Y4101">
            <v>704</v>
          </cell>
          <cell r="Z4101">
            <v>63031669</v>
          </cell>
          <cell r="AA4101">
            <v>341467177</v>
          </cell>
          <cell r="AB4101">
            <v>69199244</v>
          </cell>
          <cell r="AC4101">
            <v>176921653</v>
          </cell>
          <cell r="AD4101">
            <v>655</v>
          </cell>
          <cell r="AE4101">
            <v>0</v>
          </cell>
          <cell r="AF4101">
            <v>47.79</v>
          </cell>
          <cell r="AG4101">
            <v>18.77</v>
          </cell>
          <cell r="AH4101">
            <v>19.170000000000002</v>
          </cell>
          <cell r="AI4101">
            <v>18.77</v>
          </cell>
          <cell r="AJ4101">
            <v>19.14</v>
          </cell>
          <cell r="AK4101">
            <v>18.77</v>
          </cell>
          <cell r="AL4101">
            <v>3391.96</v>
          </cell>
          <cell r="AM4101">
            <v>301.27999999999997</v>
          </cell>
          <cell r="AN4101">
            <v>11.26</v>
          </cell>
          <cell r="AO4101">
            <v>148</v>
          </cell>
          <cell r="AP4101">
            <v>65.311000000000007</v>
          </cell>
          <cell r="AQ4101">
            <v>3477695</v>
          </cell>
          <cell r="AR4101">
            <v>18.489000000000001</v>
          </cell>
          <cell r="AS4101">
            <v>35</v>
          </cell>
          <cell r="AT4101">
            <v>59.085999999999999</v>
          </cell>
          <cell r="AU4101">
            <v>888778</v>
          </cell>
          <cell r="AV4101">
            <v>18.425000000000001</v>
          </cell>
          <cell r="AW4101">
            <v>26</v>
          </cell>
          <cell r="AX4101">
            <v>49.384999999999998</v>
          </cell>
          <cell r="AY4101">
            <v>281083</v>
          </cell>
          <cell r="AZ4101">
            <v>32.706000000000003</v>
          </cell>
          <cell r="BA4101">
            <v>10</v>
          </cell>
          <cell r="BB4101">
            <v>59.3</v>
          </cell>
          <cell r="BC4101">
            <v>97573</v>
          </cell>
          <cell r="BD4101">
            <v>24.835999999999999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</row>
        <row r="4102">
          <cell r="E4102">
            <v>5109.0650000000005</v>
          </cell>
          <cell r="F4102" t="str">
            <v>04V2</v>
          </cell>
          <cell r="G4102">
            <v>2.5000000000000001E-2</v>
          </cell>
          <cell r="H4102" t="str">
            <v>PensionAccounting</v>
          </cell>
          <cell r="I4102" t="str">
            <v>ALL</v>
          </cell>
          <cell r="J4102">
            <v>2012</v>
          </cell>
          <cell r="K4102" t="str">
            <v>CEG Qualified Plan</v>
          </cell>
          <cell r="L4102">
            <v>6</v>
          </cell>
          <cell r="M4102">
            <v>22127152</v>
          </cell>
          <cell r="N4102">
            <v>12592178</v>
          </cell>
          <cell r="O4102">
            <v>949293</v>
          </cell>
          <cell r="P4102">
            <v>11669074</v>
          </cell>
          <cell r="Q4102">
            <v>998626</v>
          </cell>
          <cell r="R4102">
            <v>11212514</v>
          </cell>
          <cell r="S4102">
            <v>864394</v>
          </cell>
          <cell r="T4102">
            <v>7420989</v>
          </cell>
          <cell r="U4102">
            <v>1303145</v>
          </cell>
          <cell r="V4102">
            <v>3604958</v>
          </cell>
          <cell r="W4102">
            <v>475756</v>
          </cell>
          <cell r="X4102">
            <v>4080714</v>
          </cell>
          <cell r="Y4102">
            <v>131</v>
          </cell>
          <cell r="Z4102">
            <v>13951032</v>
          </cell>
          <cell r="AA4102">
            <v>97681177</v>
          </cell>
          <cell r="AB4102">
            <v>7945909</v>
          </cell>
          <cell r="AC4102">
            <v>84032908</v>
          </cell>
          <cell r="AD4102">
            <v>63</v>
          </cell>
          <cell r="AE4102">
            <v>0</v>
          </cell>
          <cell r="AF4102">
            <v>44.72</v>
          </cell>
          <cell r="AG4102">
            <v>5.54</v>
          </cell>
          <cell r="AH4102">
            <v>6.37</v>
          </cell>
          <cell r="AI4102">
            <v>5.54</v>
          </cell>
          <cell r="AJ4102">
            <v>6.34</v>
          </cell>
          <cell r="AK4102">
            <v>5.54</v>
          </cell>
          <cell r="AL4102">
            <v>885.14</v>
          </cell>
          <cell r="AM4102">
            <v>92.05</v>
          </cell>
          <cell r="AN4102">
            <v>9.6199999999999992</v>
          </cell>
          <cell r="AO4102">
            <v>12</v>
          </cell>
          <cell r="AP4102">
            <v>64.5</v>
          </cell>
          <cell r="AQ4102">
            <v>477540</v>
          </cell>
          <cell r="AR4102">
            <v>19.905999999999999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10</v>
          </cell>
          <cell r="AX4102">
            <v>46</v>
          </cell>
          <cell r="AY4102">
            <v>135128</v>
          </cell>
          <cell r="AZ4102">
            <v>35.93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0</v>
          </cell>
        </row>
        <row r="4103">
          <cell r="E4103">
            <v>5109.0950000000003</v>
          </cell>
          <cell r="F4103" t="str">
            <v>04V2</v>
          </cell>
          <cell r="G4103">
            <v>2.5000000000000001E-2</v>
          </cell>
          <cell r="H4103" t="str">
            <v>PensionAccounting</v>
          </cell>
          <cell r="I4103" t="str">
            <v>ALL</v>
          </cell>
          <cell r="J4103">
            <v>2012</v>
          </cell>
          <cell r="K4103" t="str">
            <v>CEG Qualified Plan</v>
          </cell>
          <cell r="L4103">
            <v>9</v>
          </cell>
          <cell r="M4103">
            <v>4201381</v>
          </cell>
          <cell r="N4103">
            <v>1588682</v>
          </cell>
          <cell r="O4103">
            <v>257024</v>
          </cell>
          <cell r="P4103">
            <v>1406611</v>
          </cell>
          <cell r="Q4103">
            <v>246648</v>
          </cell>
          <cell r="R4103">
            <v>1395470</v>
          </cell>
          <cell r="S4103">
            <v>270184</v>
          </cell>
          <cell r="T4103">
            <v>0</v>
          </cell>
          <cell r="U4103">
            <v>0</v>
          </cell>
          <cell r="V4103">
            <v>83113</v>
          </cell>
          <cell r="W4103">
            <v>0</v>
          </cell>
          <cell r="X4103">
            <v>83113</v>
          </cell>
          <cell r="Y4103">
            <v>20</v>
          </cell>
          <cell r="Z4103">
            <v>2462792</v>
          </cell>
          <cell r="AA4103">
            <v>23680067</v>
          </cell>
          <cell r="AB4103">
            <v>1268747</v>
          </cell>
          <cell r="AC4103">
            <v>12835930</v>
          </cell>
          <cell r="AD4103">
            <v>18</v>
          </cell>
          <cell r="AE4103">
            <v>0</v>
          </cell>
          <cell r="AF4103">
            <v>47.55</v>
          </cell>
          <cell r="AG4103">
            <v>5.47</v>
          </cell>
          <cell r="AH4103">
            <v>8.9700000000000006</v>
          </cell>
          <cell r="AI4103">
            <v>5.47</v>
          </cell>
          <cell r="AJ4103">
            <v>8.94</v>
          </cell>
          <cell r="AK4103">
            <v>5.47</v>
          </cell>
          <cell r="AL4103">
            <v>177.03</v>
          </cell>
          <cell r="AM4103">
            <v>19.63</v>
          </cell>
          <cell r="AN4103">
            <v>9.02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</row>
        <row r="4104">
          <cell r="E4104">
            <v>5109.1050000000005</v>
          </cell>
          <cell r="F4104" t="str">
            <v>04V2</v>
          </cell>
          <cell r="G4104">
            <v>2.5000000000000001E-2</v>
          </cell>
          <cell r="H4104" t="str">
            <v>PensionAccounting</v>
          </cell>
          <cell r="I4104" t="str">
            <v>ALL</v>
          </cell>
          <cell r="J4104">
            <v>2012</v>
          </cell>
          <cell r="K4104" t="str">
            <v>CEG Qualified Plan</v>
          </cell>
          <cell r="L4104">
            <v>10</v>
          </cell>
          <cell r="M4104">
            <v>17008250</v>
          </cell>
          <cell r="N4104">
            <v>13638510</v>
          </cell>
          <cell r="O4104">
            <v>397229</v>
          </cell>
          <cell r="P4104">
            <v>13359387</v>
          </cell>
          <cell r="Q4104">
            <v>394792</v>
          </cell>
          <cell r="R4104">
            <v>13390863</v>
          </cell>
          <cell r="S4104">
            <v>395925</v>
          </cell>
          <cell r="T4104">
            <v>659681</v>
          </cell>
          <cell r="U4104">
            <v>1725021</v>
          </cell>
          <cell r="V4104">
            <v>10153358</v>
          </cell>
          <cell r="W4104">
            <v>114643</v>
          </cell>
          <cell r="X4104">
            <v>10268001</v>
          </cell>
          <cell r="Y4104">
            <v>239</v>
          </cell>
          <cell r="Z4104">
            <v>19217850</v>
          </cell>
          <cell r="AA4104">
            <v>31727124</v>
          </cell>
          <cell r="AB4104">
            <v>13282707</v>
          </cell>
          <cell r="AC4104">
            <v>19696567</v>
          </cell>
          <cell r="AD4104">
            <v>205</v>
          </cell>
          <cell r="AE4104">
            <v>0</v>
          </cell>
          <cell r="AF4104">
            <v>45.97</v>
          </cell>
          <cell r="AG4104">
            <v>6.86</v>
          </cell>
          <cell r="AH4104">
            <v>11.15</v>
          </cell>
          <cell r="AI4104">
            <v>6.86</v>
          </cell>
          <cell r="AJ4104">
            <v>11.11</v>
          </cell>
          <cell r="AK4104">
            <v>6.86</v>
          </cell>
          <cell r="AL4104">
            <v>364.22</v>
          </cell>
          <cell r="AM4104">
            <v>42.62</v>
          </cell>
          <cell r="AN4104">
            <v>8.5500000000000007</v>
          </cell>
          <cell r="AO4104">
            <v>8</v>
          </cell>
          <cell r="AP4104">
            <v>52</v>
          </cell>
          <cell r="AQ4104">
            <v>114875</v>
          </cell>
          <cell r="AR4104">
            <v>30.315999999999999</v>
          </cell>
          <cell r="AS4104">
            <v>7</v>
          </cell>
          <cell r="AT4104">
            <v>54.286000000000001</v>
          </cell>
          <cell r="AU4104">
            <v>37924</v>
          </cell>
          <cell r="AV4104">
            <v>19.442</v>
          </cell>
          <cell r="AW4104">
            <v>21</v>
          </cell>
          <cell r="AX4104">
            <v>47.094999999999999</v>
          </cell>
          <cell r="AY4104">
            <v>124238</v>
          </cell>
          <cell r="AZ4104">
            <v>34.725000000000001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</row>
        <row r="4105">
          <cell r="E4105">
            <v>5109.1149999999998</v>
          </cell>
          <cell r="F4105" t="str">
            <v>04V2</v>
          </cell>
          <cell r="G4105">
            <v>2.5000000000000001E-2</v>
          </cell>
          <cell r="H4105" t="str">
            <v>PensionAccounting</v>
          </cell>
          <cell r="I4105" t="str">
            <v>ALL</v>
          </cell>
          <cell r="J4105">
            <v>2012</v>
          </cell>
          <cell r="K4105" t="str">
            <v>CEG Qualified Plan</v>
          </cell>
          <cell r="L4105">
            <v>11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</row>
        <row r="4106">
          <cell r="E4106">
            <v>5109.1450000000004</v>
          </cell>
          <cell r="F4106" t="str">
            <v>04V2</v>
          </cell>
          <cell r="G4106">
            <v>2.5000000000000001E-2</v>
          </cell>
          <cell r="H4106" t="str">
            <v>PensionAccounting</v>
          </cell>
          <cell r="I4106" t="str">
            <v>ALL</v>
          </cell>
          <cell r="J4106">
            <v>2012</v>
          </cell>
          <cell r="K4106" t="str">
            <v>CEG Qualified Plan</v>
          </cell>
          <cell r="L4106">
            <v>14</v>
          </cell>
          <cell r="M4106">
            <v>156567131</v>
          </cell>
          <cell r="N4106">
            <v>26172052</v>
          </cell>
          <cell r="O4106">
            <v>8748380</v>
          </cell>
          <cell r="P4106">
            <v>22043210</v>
          </cell>
          <cell r="Q4106">
            <v>7079177</v>
          </cell>
          <cell r="R4106">
            <v>20936392</v>
          </cell>
          <cell r="S4106">
            <v>6445854</v>
          </cell>
          <cell r="T4106">
            <v>3622063</v>
          </cell>
          <cell r="U4106">
            <v>4240386</v>
          </cell>
          <cell r="V4106">
            <v>2085077</v>
          </cell>
          <cell r="W4106">
            <v>281755</v>
          </cell>
          <cell r="X4106">
            <v>2366832</v>
          </cell>
          <cell r="Y4106">
            <v>820</v>
          </cell>
          <cell r="Z4106">
            <v>83908476</v>
          </cell>
          <cell r="AA4106">
            <v>1313821632</v>
          </cell>
          <cell r="AB4106">
            <v>18612422</v>
          </cell>
          <cell r="AC4106">
            <v>646898115</v>
          </cell>
          <cell r="AD4106">
            <v>552</v>
          </cell>
          <cell r="AE4106">
            <v>0</v>
          </cell>
          <cell r="AF4106">
            <v>40.14</v>
          </cell>
          <cell r="AG4106">
            <v>2.2799999999999998</v>
          </cell>
          <cell r="AH4106">
            <v>5.22</v>
          </cell>
          <cell r="AI4106">
            <v>2.2799999999999998</v>
          </cell>
          <cell r="AJ4106">
            <v>5.05</v>
          </cell>
          <cell r="AK4106">
            <v>2.2799999999999998</v>
          </cell>
          <cell r="AL4106">
            <v>10107.83</v>
          </cell>
          <cell r="AM4106">
            <v>736.7</v>
          </cell>
          <cell r="AN4106">
            <v>13.72</v>
          </cell>
          <cell r="AO4106">
            <v>47</v>
          </cell>
          <cell r="AP4106">
            <v>57.850999999999999</v>
          </cell>
          <cell r="AQ4106">
            <v>274697</v>
          </cell>
          <cell r="AR4106">
            <v>25.302</v>
          </cell>
          <cell r="AS4106">
            <v>3</v>
          </cell>
          <cell r="AT4106">
            <v>62.667000000000002</v>
          </cell>
          <cell r="AU4106">
            <v>10204</v>
          </cell>
          <cell r="AV4106">
            <v>18.088999999999999</v>
          </cell>
          <cell r="AW4106">
            <v>72</v>
          </cell>
          <cell r="AX4106">
            <v>47.764000000000003</v>
          </cell>
          <cell r="AY4106">
            <v>390002</v>
          </cell>
          <cell r="AZ4106">
            <v>34.25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</row>
        <row r="4107">
          <cell r="E4107">
            <v>5109.1549999999997</v>
          </cell>
          <cell r="F4107" t="str">
            <v>04V2</v>
          </cell>
          <cell r="G4107">
            <v>2.5000000000000001E-2</v>
          </cell>
          <cell r="H4107" t="str">
            <v>PensionAccounting</v>
          </cell>
          <cell r="I4107" t="str">
            <v>ALL</v>
          </cell>
          <cell r="J4107">
            <v>2012</v>
          </cell>
          <cell r="K4107" t="str">
            <v>CEG Qualified Plan</v>
          </cell>
          <cell r="L4107">
            <v>15</v>
          </cell>
          <cell r="M4107">
            <v>43446999</v>
          </cell>
          <cell r="N4107">
            <v>2536557</v>
          </cell>
          <cell r="O4107">
            <v>2954482</v>
          </cell>
          <cell r="P4107">
            <v>2097161</v>
          </cell>
          <cell r="Q4107">
            <v>2343846</v>
          </cell>
          <cell r="R4107">
            <v>1989378</v>
          </cell>
          <cell r="S4107">
            <v>2065142</v>
          </cell>
          <cell r="T4107">
            <v>0</v>
          </cell>
          <cell r="U4107">
            <v>71580</v>
          </cell>
          <cell r="V4107">
            <v>388531</v>
          </cell>
          <cell r="W4107">
            <v>0</v>
          </cell>
          <cell r="X4107">
            <v>388531</v>
          </cell>
          <cell r="Y4107">
            <v>328</v>
          </cell>
          <cell r="Z4107">
            <v>27995455</v>
          </cell>
          <cell r="AA4107">
            <v>384692073</v>
          </cell>
          <cell r="AB4107">
            <v>1902303</v>
          </cell>
          <cell r="AC4107">
            <v>183874232</v>
          </cell>
          <cell r="AD4107">
            <v>243</v>
          </cell>
          <cell r="AE4107">
            <v>0</v>
          </cell>
          <cell r="AF4107">
            <v>41.99</v>
          </cell>
          <cell r="AG4107">
            <v>0.62</v>
          </cell>
          <cell r="AH4107">
            <v>6.71</v>
          </cell>
          <cell r="AI4107">
            <v>0.62</v>
          </cell>
          <cell r="AJ4107">
            <v>6.54</v>
          </cell>
          <cell r="AK4107">
            <v>0.62</v>
          </cell>
          <cell r="AL4107">
            <v>3775.18</v>
          </cell>
          <cell r="AM4107">
            <v>290.79000000000002</v>
          </cell>
          <cell r="AN4107">
            <v>12.98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</v>
          </cell>
          <cell r="AT4107">
            <v>42</v>
          </cell>
          <cell r="AU4107">
            <v>1808</v>
          </cell>
          <cell r="AV4107">
            <v>22.422999999999998</v>
          </cell>
          <cell r="AW4107">
            <v>8</v>
          </cell>
          <cell r="AX4107">
            <v>42.25</v>
          </cell>
          <cell r="AY4107">
            <v>6044</v>
          </cell>
          <cell r="AZ4107">
            <v>39.847000000000001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</row>
        <row r="4108">
          <cell r="E4108">
            <v>5109.5050000000001</v>
          </cell>
          <cell r="F4108" t="str">
            <v>04V2</v>
          </cell>
          <cell r="G4108">
            <v>2.5000000000000001E-2</v>
          </cell>
          <cell r="H4108" t="str">
            <v>PensionAccounting</v>
          </cell>
          <cell r="I4108" t="str">
            <v>ALL</v>
          </cell>
          <cell r="J4108">
            <v>2012</v>
          </cell>
          <cell r="K4108" t="str">
            <v>CEG Qualified Plan</v>
          </cell>
          <cell r="L4108" t="str">
            <v>ALL</v>
          </cell>
          <cell r="M4108">
            <v>1922515706</v>
          </cell>
          <cell r="N4108">
            <v>1165535606</v>
          </cell>
          <cell r="O4108">
            <v>59670301</v>
          </cell>
          <cell r="P4108">
            <v>1029113280</v>
          </cell>
          <cell r="Q4108">
            <v>64819173</v>
          </cell>
          <cell r="R4108">
            <v>1012428795</v>
          </cell>
          <cell r="S4108">
            <v>67600544</v>
          </cell>
          <cell r="T4108">
            <v>755821004</v>
          </cell>
          <cell r="U4108">
            <v>216541498</v>
          </cell>
          <cell r="V4108">
            <v>124835239</v>
          </cell>
          <cell r="W4108">
            <v>63845028</v>
          </cell>
          <cell r="X4108">
            <v>188680267</v>
          </cell>
          <cell r="Y4108">
            <v>7706</v>
          </cell>
          <cell r="Z4108">
            <v>731216599</v>
          </cell>
          <cell r="AA4108">
            <v>8344875387</v>
          </cell>
          <cell r="AB4108">
            <v>534977091</v>
          </cell>
          <cell r="AC4108">
            <v>4606987803</v>
          </cell>
          <cell r="AD4108">
            <v>6246</v>
          </cell>
          <cell r="AE4108">
            <v>0</v>
          </cell>
          <cell r="AF4108">
            <v>43.91</v>
          </cell>
          <cell r="AG4108">
            <v>12.5</v>
          </cell>
          <cell r="AH4108">
            <v>13.71</v>
          </cell>
          <cell r="AI4108">
            <v>12.5</v>
          </cell>
          <cell r="AJ4108">
            <v>13.58</v>
          </cell>
          <cell r="AK4108">
            <v>12.5</v>
          </cell>
          <cell r="AL4108">
            <v>75334.05</v>
          </cell>
          <cell r="AM4108">
            <v>6390.97</v>
          </cell>
          <cell r="AN4108">
            <v>11.79</v>
          </cell>
          <cell r="AO4108">
            <v>3409</v>
          </cell>
          <cell r="AP4108">
            <v>72.858000000000004</v>
          </cell>
          <cell r="AQ4108">
            <v>59689902</v>
          </cell>
          <cell r="AR4108">
            <v>13.621</v>
          </cell>
          <cell r="AS4108">
            <v>336</v>
          </cell>
          <cell r="AT4108">
            <v>58.332999999999998</v>
          </cell>
          <cell r="AU4108">
            <v>7027006</v>
          </cell>
          <cell r="AV4108">
            <v>18.727</v>
          </cell>
          <cell r="AW4108">
            <v>1798</v>
          </cell>
          <cell r="AX4108">
            <v>52.927999999999997</v>
          </cell>
          <cell r="AY4108">
            <v>12302393</v>
          </cell>
          <cell r="AZ4108">
            <v>29.731999999999999</v>
          </cell>
          <cell r="BA4108">
            <v>649</v>
          </cell>
          <cell r="BB4108">
            <v>78.344999999999999</v>
          </cell>
          <cell r="BC4108">
            <v>4697236</v>
          </cell>
          <cell r="BD4108">
            <v>11.319000000000001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0</v>
          </cell>
        </row>
        <row r="4109">
          <cell r="E4109">
            <v>5110.0101000000004</v>
          </cell>
          <cell r="F4109" t="str">
            <v>04V2</v>
          </cell>
          <cell r="G4109">
            <v>2.5000000000000001E-2</v>
          </cell>
          <cell r="H4109" t="str">
            <v>PensionAccounting</v>
          </cell>
          <cell r="I4109" t="str">
            <v>CP (Current Participant)</v>
          </cell>
          <cell r="J4109">
            <v>2013</v>
          </cell>
          <cell r="K4109" t="str">
            <v>CEG Qualified Plan</v>
          </cell>
          <cell r="L4109">
            <v>1</v>
          </cell>
          <cell r="M4109">
            <v>987302816</v>
          </cell>
          <cell r="N4109">
            <v>678453170</v>
          </cell>
          <cell r="O4109">
            <v>25255377</v>
          </cell>
          <cell r="P4109">
            <v>584328008</v>
          </cell>
          <cell r="Q4109">
            <v>28944636</v>
          </cell>
          <cell r="R4109">
            <v>578756353</v>
          </cell>
          <cell r="S4109">
            <v>32672901</v>
          </cell>
          <cell r="T4109">
            <v>583304473</v>
          </cell>
          <cell r="U4109">
            <v>160681402</v>
          </cell>
          <cell r="V4109">
            <v>21577219</v>
          </cell>
          <cell r="W4109">
            <v>52717422</v>
          </cell>
          <cell r="X4109">
            <v>74294641</v>
          </cell>
          <cell r="Y4109">
            <v>3142.88</v>
          </cell>
          <cell r="Z4109">
            <v>270652288</v>
          </cell>
          <cell r="AA4109">
            <v>3362041587</v>
          </cell>
          <cell r="AB4109">
            <v>295196954</v>
          </cell>
          <cell r="AC4109">
            <v>1959275210</v>
          </cell>
          <cell r="AD4109">
            <v>2792.7</v>
          </cell>
          <cell r="AE4109">
            <v>0</v>
          </cell>
          <cell r="AF4109">
            <v>45.57</v>
          </cell>
          <cell r="AG4109">
            <v>18.12</v>
          </cell>
          <cell r="AH4109">
            <v>18.489999999999998</v>
          </cell>
          <cell r="AI4109">
            <v>18.12</v>
          </cell>
          <cell r="AJ4109">
            <v>18.32</v>
          </cell>
          <cell r="AK4109">
            <v>18.12</v>
          </cell>
          <cell r="AL4109">
            <v>34794.04</v>
          </cell>
          <cell r="AM4109">
            <v>3066.87</v>
          </cell>
          <cell r="AN4109">
            <v>11.35</v>
          </cell>
          <cell r="AO4109">
            <v>2771.87</v>
          </cell>
          <cell r="AP4109">
            <v>74.918000000000006</v>
          </cell>
          <cell r="AQ4109">
            <v>0</v>
          </cell>
          <cell r="AR4109">
            <v>12.180999999999999</v>
          </cell>
          <cell r="AS4109">
            <v>247.88</v>
          </cell>
          <cell r="AT4109">
            <v>59.557000000000002</v>
          </cell>
          <cell r="AU4109">
            <v>0</v>
          </cell>
          <cell r="AV4109">
            <v>18.562999999999999</v>
          </cell>
          <cell r="AW4109">
            <v>1382.73</v>
          </cell>
          <cell r="AX4109">
            <v>55.351999999999997</v>
          </cell>
          <cell r="AY4109">
            <v>0</v>
          </cell>
          <cell r="AZ4109">
            <v>27.587</v>
          </cell>
          <cell r="BA4109">
            <v>592.1</v>
          </cell>
          <cell r="BB4109">
            <v>79.352999999999994</v>
          </cell>
          <cell r="BC4109">
            <v>0</v>
          </cell>
          <cell r="BD4109">
            <v>10.695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0</v>
          </cell>
        </row>
        <row r="4110">
          <cell r="E4110">
            <v>5110.0100200000006</v>
          </cell>
          <cell r="F4110" t="str">
            <v>04V2</v>
          </cell>
          <cell r="G4110">
            <v>2.5000000000000001E-2</v>
          </cell>
          <cell r="H4110" t="str">
            <v>PensionAccounting</v>
          </cell>
          <cell r="I4110" t="str">
            <v>NE (New Entrant)</v>
          </cell>
          <cell r="J4110">
            <v>2013</v>
          </cell>
          <cell r="K4110" t="str">
            <v>CEG Qualified Plan</v>
          </cell>
          <cell r="L4110">
            <v>1</v>
          </cell>
          <cell r="M4110">
            <v>39160588</v>
          </cell>
          <cell r="N4110">
            <v>1151671</v>
          </cell>
          <cell r="O4110">
            <v>2207081</v>
          </cell>
          <cell r="P4110">
            <v>929707</v>
          </cell>
          <cell r="Q4110">
            <v>1709164</v>
          </cell>
          <cell r="R4110">
            <v>0</v>
          </cell>
          <cell r="S4110">
            <v>0</v>
          </cell>
          <cell r="V4110">
            <v>0</v>
          </cell>
          <cell r="X4110">
            <v>0</v>
          </cell>
          <cell r="Y4110">
            <v>308.12</v>
          </cell>
          <cell r="Z4110">
            <v>25355474</v>
          </cell>
          <cell r="AA4110">
            <v>369229144</v>
          </cell>
          <cell r="AB4110">
            <v>969638</v>
          </cell>
          <cell r="AC4110">
            <v>252387150</v>
          </cell>
          <cell r="AD4110">
            <v>0</v>
          </cell>
          <cell r="AE4110">
            <v>0</v>
          </cell>
          <cell r="AF4110">
            <v>34.22</v>
          </cell>
          <cell r="AG4110">
            <v>0.5</v>
          </cell>
          <cell r="AH4110">
            <v>0</v>
          </cell>
          <cell r="AI4110">
            <v>0.5</v>
          </cell>
          <cell r="AJ4110">
            <v>0</v>
          </cell>
          <cell r="AK4110">
            <v>0.5</v>
          </cell>
          <cell r="AL4110">
            <v>3833.31</v>
          </cell>
          <cell r="AM4110">
            <v>225.79</v>
          </cell>
          <cell r="AN4110">
            <v>16.98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</row>
        <row r="4111">
          <cell r="E4111">
            <v>5110.0100010000006</v>
          </cell>
          <cell r="F4111" t="str">
            <v>04V2</v>
          </cell>
          <cell r="G4111">
            <v>2.5000000000000001E-2</v>
          </cell>
          <cell r="H4111" t="str">
            <v>PensionAccounting</v>
          </cell>
          <cell r="I4111" t="str">
            <v>CP - Emerging Inactive</v>
          </cell>
          <cell r="J4111">
            <v>2013</v>
          </cell>
          <cell r="K4111" t="str">
            <v>CEG Qualified Plan</v>
          </cell>
          <cell r="L4111">
            <v>1</v>
          </cell>
          <cell r="T4111">
            <v>52026018</v>
          </cell>
          <cell r="U4111">
            <v>9935705</v>
          </cell>
          <cell r="W4111">
            <v>3278155</v>
          </cell>
          <cell r="X4111">
            <v>3278155</v>
          </cell>
          <cell r="AO4111">
            <v>76.7</v>
          </cell>
          <cell r="AP4111">
            <v>62.444000000000003</v>
          </cell>
          <cell r="AQ4111">
            <v>0</v>
          </cell>
          <cell r="AR4111">
            <v>21.17</v>
          </cell>
          <cell r="AS4111">
            <v>26.6</v>
          </cell>
          <cell r="AT4111">
            <v>55.593000000000004</v>
          </cell>
          <cell r="AU4111">
            <v>0</v>
          </cell>
          <cell r="AV4111">
            <v>19.114999999999998</v>
          </cell>
          <cell r="AW4111">
            <v>6.34</v>
          </cell>
          <cell r="AX4111">
            <v>50.076000000000001</v>
          </cell>
          <cell r="AY4111">
            <v>0</v>
          </cell>
          <cell r="AZ4111">
            <v>31.876000000000001</v>
          </cell>
          <cell r="BA4111">
            <v>1.26</v>
          </cell>
          <cell r="BB4111">
            <v>56.146999999999998</v>
          </cell>
          <cell r="BC4111">
            <v>0</v>
          </cell>
          <cell r="BD4111">
            <v>26.952999999999999</v>
          </cell>
        </row>
        <row r="4112">
          <cell r="E4112">
            <v>5110.0101000000004</v>
          </cell>
          <cell r="F4112" t="str">
            <v>04V2</v>
          </cell>
          <cell r="G4112">
            <v>2.5000000000000001E-2</v>
          </cell>
          <cell r="H4112" t="str">
            <v>PensionAccounting</v>
          </cell>
          <cell r="I4112" t="str">
            <v>NE - Emerging Inactive</v>
          </cell>
          <cell r="J4112">
            <v>2013</v>
          </cell>
          <cell r="K4112" t="str">
            <v>CEG Qualified Plan</v>
          </cell>
          <cell r="L4112">
            <v>1</v>
          </cell>
          <cell r="T4112">
            <v>0</v>
          </cell>
          <cell r="U4112">
            <v>0</v>
          </cell>
          <cell r="W4112">
            <v>0</v>
          </cell>
          <cell r="X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</row>
        <row r="4113">
          <cell r="E4113">
            <v>5110.0150000000003</v>
          </cell>
          <cell r="F4113" t="str">
            <v>04V2</v>
          </cell>
          <cell r="G4113">
            <v>2.5000000000000001E-2</v>
          </cell>
          <cell r="H4113" t="str">
            <v>PensionAccounting</v>
          </cell>
          <cell r="I4113" t="str">
            <v>ALL</v>
          </cell>
          <cell r="J4113">
            <v>2013</v>
          </cell>
          <cell r="K4113" t="str">
            <v>CEG Qualified Plan</v>
          </cell>
          <cell r="L4113">
            <v>1</v>
          </cell>
          <cell r="M4113">
            <v>1026463404</v>
          </cell>
          <cell r="N4113">
            <v>679604841</v>
          </cell>
          <cell r="O4113">
            <v>27462458</v>
          </cell>
          <cell r="P4113">
            <v>585257715</v>
          </cell>
          <cell r="Q4113">
            <v>30653800</v>
          </cell>
          <cell r="R4113">
            <v>578756353</v>
          </cell>
          <cell r="S4113">
            <v>32672901</v>
          </cell>
          <cell r="T4113">
            <v>635330491</v>
          </cell>
          <cell r="U4113">
            <v>170617107</v>
          </cell>
          <cell r="V4113">
            <v>21577219</v>
          </cell>
          <cell r="W4113">
            <v>55995577</v>
          </cell>
          <cell r="X4113">
            <v>77572796</v>
          </cell>
          <cell r="Y4113">
            <v>3451</v>
          </cell>
          <cell r="Z4113">
            <v>296007762</v>
          </cell>
          <cell r="AA4113">
            <v>3731270731</v>
          </cell>
          <cell r="AB4113">
            <v>296166592</v>
          </cell>
          <cell r="AC4113">
            <v>2211662360</v>
          </cell>
          <cell r="AD4113">
            <v>2792.7</v>
          </cell>
          <cell r="AE4113">
            <v>0</v>
          </cell>
          <cell r="AF4113">
            <v>44.56</v>
          </cell>
          <cell r="AG4113">
            <v>16.55</v>
          </cell>
          <cell r="AH4113">
            <v>16.84</v>
          </cell>
          <cell r="AI4113">
            <v>16.55</v>
          </cell>
          <cell r="AJ4113">
            <v>16.68</v>
          </cell>
          <cell r="AK4113">
            <v>16.55</v>
          </cell>
          <cell r="AL4113">
            <v>38627.35</v>
          </cell>
          <cell r="AM4113">
            <v>3292.67</v>
          </cell>
          <cell r="AN4113">
            <v>11.73</v>
          </cell>
          <cell r="AO4113">
            <v>2848.57</v>
          </cell>
          <cell r="AP4113">
            <v>74.581999999999994</v>
          </cell>
          <cell r="AQ4113">
            <v>0</v>
          </cell>
          <cell r="AR4113">
            <v>12.423</v>
          </cell>
          <cell r="AS4113">
            <v>274.48</v>
          </cell>
          <cell r="AT4113">
            <v>59.173000000000002</v>
          </cell>
          <cell r="AU4113">
            <v>0</v>
          </cell>
          <cell r="AV4113">
            <v>18.616</v>
          </cell>
          <cell r="AW4113">
            <v>1389.07</v>
          </cell>
          <cell r="AX4113">
            <v>55.326999999999998</v>
          </cell>
          <cell r="AY4113">
            <v>0</v>
          </cell>
          <cell r="AZ4113">
            <v>27.606999999999999</v>
          </cell>
          <cell r="BA4113">
            <v>593.36</v>
          </cell>
          <cell r="BB4113">
            <v>79.302999999999997</v>
          </cell>
          <cell r="BC4113">
            <v>0</v>
          </cell>
          <cell r="BD4113">
            <v>10.728999999999999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</row>
        <row r="4114">
          <cell r="E4114">
            <v>5110.0202000000008</v>
          </cell>
          <cell r="F4114" t="str">
            <v>04V2</v>
          </cell>
          <cell r="G4114">
            <v>2.5000000000000001E-2</v>
          </cell>
          <cell r="H4114" t="str">
            <v>PensionAccounting</v>
          </cell>
          <cell r="I4114" t="str">
            <v>CP (Current Participant)</v>
          </cell>
          <cell r="J4114">
            <v>2013</v>
          </cell>
          <cell r="K4114" t="str">
            <v>CEG Qualified Plan</v>
          </cell>
          <cell r="L4114">
            <v>2</v>
          </cell>
          <cell r="M4114">
            <v>67525489</v>
          </cell>
          <cell r="N4114">
            <v>50711581</v>
          </cell>
          <cell r="O4114">
            <v>1857532</v>
          </cell>
          <cell r="P4114">
            <v>42828227</v>
          </cell>
          <cell r="Q4114">
            <v>3112180</v>
          </cell>
          <cell r="R4114">
            <v>40651459</v>
          </cell>
          <cell r="S4114">
            <v>3818598</v>
          </cell>
          <cell r="T4114">
            <v>34595798</v>
          </cell>
          <cell r="U4114">
            <v>17419584</v>
          </cell>
          <cell r="V4114">
            <v>210890</v>
          </cell>
          <cell r="W4114">
            <v>2528880</v>
          </cell>
          <cell r="X4114">
            <v>2739770</v>
          </cell>
          <cell r="Y4114">
            <v>422.37</v>
          </cell>
          <cell r="Z4114">
            <v>30144127</v>
          </cell>
          <cell r="AA4114">
            <v>294350350</v>
          </cell>
          <cell r="AB4114">
            <v>10487083</v>
          </cell>
          <cell r="AC4114">
            <v>100373686</v>
          </cell>
          <cell r="AD4114">
            <v>348.31</v>
          </cell>
          <cell r="AE4114">
            <v>0</v>
          </cell>
          <cell r="AF4114">
            <v>45.2</v>
          </cell>
          <cell r="AG4114">
            <v>11.22</v>
          </cell>
          <cell r="AH4114">
            <v>12.66</v>
          </cell>
          <cell r="AI4114">
            <v>11.22</v>
          </cell>
          <cell r="AJ4114">
            <v>12.62</v>
          </cell>
          <cell r="AK4114">
            <v>11.22</v>
          </cell>
          <cell r="AL4114">
            <v>3551.1</v>
          </cell>
          <cell r="AM4114">
            <v>400.39</v>
          </cell>
          <cell r="AN4114">
            <v>8.8699999999999992</v>
          </cell>
          <cell r="AO4114">
            <v>204.04</v>
          </cell>
          <cell r="AP4114">
            <v>67.603999999999999</v>
          </cell>
          <cell r="AQ4114">
            <v>0</v>
          </cell>
          <cell r="AR4114">
            <v>17.86</v>
          </cell>
          <cell r="AS4114">
            <v>20.07</v>
          </cell>
          <cell r="AT4114">
            <v>58.042000000000002</v>
          </cell>
          <cell r="AU4114">
            <v>0</v>
          </cell>
          <cell r="AV4114">
            <v>18.931000000000001</v>
          </cell>
          <cell r="AW4114">
            <v>218</v>
          </cell>
          <cell r="AX4114">
            <v>50.55</v>
          </cell>
          <cell r="AY4114">
            <v>0</v>
          </cell>
          <cell r="AZ4114">
            <v>31.797000000000001</v>
          </cell>
          <cell r="BA4114">
            <v>8.8800000000000008</v>
          </cell>
          <cell r="BB4114">
            <v>65.572999999999993</v>
          </cell>
          <cell r="BC4114">
            <v>0</v>
          </cell>
          <cell r="BD4114">
            <v>20.425999999999998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0</v>
          </cell>
        </row>
        <row r="4115">
          <cell r="E4115">
            <v>5110.0200200000008</v>
          </cell>
          <cell r="F4115" t="str">
            <v>04V2</v>
          </cell>
          <cell r="G4115">
            <v>2.5000000000000001E-2</v>
          </cell>
          <cell r="H4115" t="str">
            <v>PensionAccounting</v>
          </cell>
          <cell r="I4115" t="str">
            <v>NE (New Entrant)</v>
          </cell>
          <cell r="J4115">
            <v>2013</v>
          </cell>
          <cell r="K4115" t="str">
            <v>CEG Qualified Plan</v>
          </cell>
          <cell r="L4115">
            <v>2</v>
          </cell>
          <cell r="M4115">
            <v>2213381</v>
          </cell>
          <cell r="N4115">
            <v>88387</v>
          </cell>
          <cell r="O4115">
            <v>168444</v>
          </cell>
          <cell r="P4115">
            <v>77387</v>
          </cell>
          <cell r="Q4115">
            <v>143074</v>
          </cell>
          <cell r="R4115">
            <v>0</v>
          </cell>
          <cell r="S4115">
            <v>0</v>
          </cell>
          <cell r="V4115">
            <v>0</v>
          </cell>
          <cell r="X4115">
            <v>0</v>
          </cell>
          <cell r="Y4115">
            <v>65.61</v>
          </cell>
          <cell r="Z4115">
            <v>5398972</v>
          </cell>
          <cell r="AA4115">
            <v>43020048</v>
          </cell>
          <cell r="AB4115">
            <v>103268</v>
          </cell>
          <cell r="AC4115">
            <v>26879412</v>
          </cell>
          <cell r="AD4115">
            <v>0</v>
          </cell>
          <cell r="AE4115">
            <v>0</v>
          </cell>
          <cell r="AF4115">
            <v>34.22</v>
          </cell>
          <cell r="AG4115">
            <v>0.5</v>
          </cell>
          <cell r="AH4115">
            <v>0</v>
          </cell>
          <cell r="AI4115">
            <v>0.5</v>
          </cell>
          <cell r="AJ4115">
            <v>0</v>
          </cell>
          <cell r="AK4115">
            <v>0.5</v>
          </cell>
          <cell r="AL4115">
            <v>417.71</v>
          </cell>
          <cell r="AM4115">
            <v>35.43</v>
          </cell>
          <cell r="AN4115">
            <v>11.79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</row>
        <row r="4116">
          <cell r="E4116">
            <v>5110.0200020000002</v>
          </cell>
          <cell r="F4116" t="str">
            <v>04V2</v>
          </cell>
          <cell r="G4116">
            <v>2.5000000000000001E-2</v>
          </cell>
          <cell r="H4116" t="str">
            <v>PensionAccounting</v>
          </cell>
          <cell r="I4116" t="str">
            <v>CP - Emerging Inactive</v>
          </cell>
          <cell r="J4116">
            <v>2013</v>
          </cell>
          <cell r="K4116" t="str">
            <v>CEG Qualified Plan</v>
          </cell>
          <cell r="L4116">
            <v>2</v>
          </cell>
          <cell r="T4116">
            <v>4497805</v>
          </cell>
          <cell r="U4116">
            <v>1333906</v>
          </cell>
          <cell r="W4116">
            <v>267140</v>
          </cell>
          <cell r="X4116">
            <v>267140</v>
          </cell>
          <cell r="AO4116">
            <v>13.49</v>
          </cell>
          <cell r="AP4116">
            <v>63.061</v>
          </cell>
          <cell r="AQ4116">
            <v>0</v>
          </cell>
          <cell r="AR4116">
            <v>20.494</v>
          </cell>
          <cell r="AS4116">
            <v>3.73</v>
          </cell>
          <cell r="AT4116">
            <v>53.933</v>
          </cell>
          <cell r="AU4116">
            <v>0</v>
          </cell>
          <cell r="AV4116">
            <v>19.463000000000001</v>
          </cell>
          <cell r="AW4116">
            <v>26.56</v>
          </cell>
          <cell r="AX4116">
            <v>40.451000000000001</v>
          </cell>
          <cell r="AY4116">
            <v>0</v>
          </cell>
          <cell r="AZ4116">
            <v>41.204999999999998</v>
          </cell>
          <cell r="BA4116">
            <v>0.43</v>
          </cell>
          <cell r="BB4116">
            <v>51.749000000000002</v>
          </cell>
          <cell r="BC4116">
            <v>0</v>
          </cell>
          <cell r="BD4116">
            <v>31.314</v>
          </cell>
        </row>
        <row r="4117">
          <cell r="E4117">
            <v>5110.0202000000008</v>
          </cell>
          <cell r="F4117" t="str">
            <v>04V2</v>
          </cell>
          <cell r="G4117">
            <v>2.5000000000000001E-2</v>
          </cell>
          <cell r="H4117" t="str">
            <v>PensionAccounting</v>
          </cell>
          <cell r="I4117" t="str">
            <v>NE - Emerging Inactive</v>
          </cell>
          <cell r="J4117">
            <v>2013</v>
          </cell>
          <cell r="K4117" t="str">
            <v>CEG Qualified Plan</v>
          </cell>
          <cell r="L4117">
            <v>2</v>
          </cell>
          <cell r="T4117">
            <v>0</v>
          </cell>
          <cell r="U4117">
            <v>0</v>
          </cell>
          <cell r="W4117">
            <v>0</v>
          </cell>
          <cell r="X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</row>
        <row r="4118">
          <cell r="E4118">
            <v>5110.0250000000005</v>
          </cell>
          <cell r="F4118" t="str">
            <v>04V2</v>
          </cell>
          <cell r="G4118">
            <v>2.5000000000000001E-2</v>
          </cell>
          <cell r="H4118" t="str">
            <v>PensionAccounting</v>
          </cell>
          <cell r="I4118" t="str">
            <v>ALL</v>
          </cell>
          <cell r="J4118">
            <v>2013</v>
          </cell>
          <cell r="K4118" t="str">
            <v>CEG Qualified Plan</v>
          </cell>
          <cell r="L4118">
            <v>2</v>
          </cell>
          <cell r="M4118">
            <v>69738870</v>
          </cell>
          <cell r="N4118">
            <v>50799968</v>
          </cell>
          <cell r="O4118">
            <v>2025976</v>
          </cell>
          <cell r="P4118">
            <v>42905614</v>
          </cell>
          <cell r="Q4118">
            <v>3255254</v>
          </cell>
          <cell r="R4118">
            <v>40651459</v>
          </cell>
          <cell r="S4118">
            <v>3818598</v>
          </cell>
          <cell r="T4118">
            <v>39093603</v>
          </cell>
          <cell r="U4118">
            <v>18753490</v>
          </cell>
          <cell r="V4118">
            <v>210890</v>
          </cell>
          <cell r="W4118">
            <v>2796020</v>
          </cell>
          <cell r="X4118">
            <v>3006910</v>
          </cell>
          <cell r="Y4118">
            <v>487.98</v>
          </cell>
          <cell r="Z4118">
            <v>35543099</v>
          </cell>
          <cell r="AA4118">
            <v>337370398</v>
          </cell>
          <cell r="AB4118">
            <v>10590351</v>
          </cell>
          <cell r="AC4118">
            <v>127253098</v>
          </cell>
          <cell r="AD4118">
            <v>348.31</v>
          </cell>
          <cell r="AE4118">
            <v>0</v>
          </cell>
          <cell r="AF4118">
            <v>43.73</v>
          </cell>
          <cell r="AG4118">
            <v>9.7799999999999994</v>
          </cell>
          <cell r="AH4118">
            <v>10.95</v>
          </cell>
          <cell r="AI4118">
            <v>9.7799999999999994</v>
          </cell>
          <cell r="AJ4118">
            <v>10.92</v>
          </cell>
          <cell r="AK4118">
            <v>9.7799999999999994</v>
          </cell>
          <cell r="AL4118">
            <v>3968.81</v>
          </cell>
          <cell r="AM4118">
            <v>435.81</v>
          </cell>
          <cell r="AN4118">
            <v>9.11</v>
          </cell>
          <cell r="AO4118">
            <v>217.53</v>
          </cell>
          <cell r="AP4118">
            <v>67.322000000000003</v>
          </cell>
          <cell r="AQ4118">
            <v>0</v>
          </cell>
          <cell r="AR4118">
            <v>18.023</v>
          </cell>
          <cell r="AS4118">
            <v>23.8</v>
          </cell>
          <cell r="AT4118">
            <v>57.398000000000003</v>
          </cell>
          <cell r="AU4118">
            <v>0</v>
          </cell>
          <cell r="AV4118">
            <v>19.015000000000001</v>
          </cell>
          <cell r="AW4118">
            <v>244.56</v>
          </cell>
          <cell r="AX4118">
            <v>49.454000000000001</v>
          </cell>
          <cell r="AY4118">
            <v>0</v>
          </cell>
          <cell r="AZ4118">
            <v>32.819000000000003</v>
          </cell>
          <cell r="BA4118">
            <v>9.31</v>
          </cell>
          <cell r="BB4118">
            <v>64.932000000000002</v>
          </cell>
          <cell r="BC4118">
            <v>0</v>
          </cell>
          <cell r="BD4118">
            <v>20.931000000000001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</row>
        <row r="4119">
          <cell r="E4119">
            <v>5110.0302999999994</v>
          </cell>
          <cell r="F4119" t="str">
            <v>04V2</v>
          </cell>
          <cell r="G4119">
            <v>2.5000000000000001E-2</v>
          </cell>
          <cell r="H4119" t="str">
            <v>PensionAccounting</v>
          </cell>
          <cell r="I4119" t="str">
            <v>CP (Current Participant)</v>
          </cell>
          <cell r="J4119">
            <v>2013</v>
          </cell>
          <cell r="K4119" t="str">
            <v>CEG Qualified Plan</v>
          </cell>
          <cell r="L4119">
            <v>3</v>
          </cell>
          <cell r="M4119">
            <v>236011969</v>
          </cell>
          <cell r="N4119">
            <v>97480355</v>
          </cell>
          <cell r="O4119">
            <v>9408216</v>
          </cell>
          <cell r="P4119">
            <v>84483212</v>
          </cell>
          <cell r="Q4119">
            <v>8174062</v>
          </cell>
          <cell r="R4119">
            <v>83166266</v>
          </cell>
          <cell r="S4119">
            <v>9393382</v>
          </cell>
          <cell r="T4119">
            <v>35245633</v>
          </cell>
          <cell r="U4119">
            <v>6590859</v>
          </cell>
          <cell r="V4119">
            <v>9654012</v>
          </cell>
          <cell r="W4119">
            <v>2228658</v>
          </cell>
          <cell r="X4119">
            <v>11882670</v>
          </cell>
          <cell r="Y4119">
            <v>847.05</v>
          </cell>
          <cell r="Z4119">
            <v>97701067</v>
          </cell>
          <cell r="AA4119">
            <v>1452797503</v>
          </cell>
          <cell r="AB4119">
            <v>61772978</v>
          </cell>
          <cell r="AC4119">
            <v>721648584</v>
          </cell>
          <cell r="AD4119">
            <v>716.89</v>
          </cell>
          <cell r="AE4119">
            <v>0</v>
          </cell>
          <cell r="AF4119">
            <v>42.05</v>
          </cell>
          <cell r="AG4119">
            <v>8.4700000000000006</v>
          </cell>
          <cell r="AH4119">
            <v>9.4</v>
          </cell>
          <cell r="AI4119">
            <v>8.4700000000000006</v>
          </cell>
          <cell r="AJ4119">
            <v>9.35</v>
          </cell>
          <cell r="AK4119">
            <v>8.4700000000000006</v>
          </cell>
          <cell r="AL4119">
            <v>10587.65</v>
          </cell>
          <cell r="AM4119">
            <v>775.39</v>
          </cell>
          <cell r="AN4119">
            <v>13.65</v>
          </cell>
          <cell r="AO4119">
            <v>72.19</v>
          </cell>
          <cell r="AP4119">
            <v>64.742999999999995</v>
          </cell>
          <cell r="AQ4119">
            <v>0</v>
          </cell>
          <cell r="AR4119">
            <v>19.754999999999999</v>
          </cell>
          <cell r="AS4119">
            <v>8.6</v>
          </cell>
          <cell r="AT4119">
            <v>55.451999999999998</v>
          </cell>
          <cell r="AU4119">
            <v>0</v>
          </cell>
          <cell r="AV4119">
            <v>20.55</v>
          </cell>
          <cell r="AW4119">
            <v>42</v>
          </cell>
          <cell r="AX4119">
            <v>46.762</v>
          </cell>
          <cell r="AY4119">
            <v>0</v>
          </cell>
          <cell r="AZ4119">
            <v>35.927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</row>
        <row r="4120">
          <cell r="E4120">
            <v>5110.0300200000001</v>
          </cell>
          <cell r="F4120" t="str">
            <v>04V2</v>
          </cell>
          <cell r="G4120">
            <v>2.5000000000000001E-2</v>
          </cell>
          <cell r="H4120" t="str">
            <v>PensionAccounting</v>
          </cell>
          <cell r="I4120" t="str">
            <v>NE (New Entrant)</v>
          </cell>
          <cell r="J4120">
            <v>2013</v>
          </cell>
          <cell r="K4120" t="str">
            <v>CEG Qualified Plan</v>
          </cell>
          <cell r="L4120">
            <v>3</v>
          </cell>
          <cell r="M4120">
            <v>8509023</v>
          </cell>
          <cell r="N4120">
            <v>250243</v>
          </cell>
          <cell r="O4120">
            <v>479569</v>
          </cell>
          <cell r="P4120">
            <v>202009</v>
          </cell>
          <cell r="Q4120">
            <v>371375</v>
          </cell>
          <cell r="R4120">
            <v>0</v>
          </cell>
          <cell r="S4120">
            <v>0</v>
          </cell>
          <cell r="V4120">
            <v>0</v>
          </cell>
          <cell r="X4120">
            <v>0</v>
          </cell>
          <cell r="Y4120">
            <v>66.97</v>
          </cell>
          <cell r="Z4120">
            <v>5511280</v>
          </cell>
          <cell r="AA4120">
            <v>80228131</v>
          </cell>
          <cell r="AB4120">
            <v>210688</v>
          </cell>
          <cell r="AC4120">
            <v>54840063</v>
          </cell>
          <cell r="AD4120">
            <v>0</v>
          </cell>
          <cell r="AE4120">
            <v>0</v>
          </cell>
          <cell r="AF4120">
            <v>34.229999999999997</v>
          </cell>
          <cell r="AG4120">
            <v>0.5</v>
          </cell>
          <cell r="AH4120">
            <v>0</v>
          </cell>
          <cell r="AI4120">
            <v>0.5</v>
          </cell>
          <cell r="AJ4120">
            <v>0</v>
          </cell>
          <cell r="AK4120">
            <v>0.5</v>
          </cell>
          <cell r="AL4120">
            <v>832.92</v>
          </cell>
          <cell r="AM4120">
            <v>49.06</v>
          </cell>
          <cell r="AN4120">
            <v>16.98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</row>
        <row r="4121">
          <cell r="E4121">
            <v>5110.0300029999999</v>
          </cell>
          <cell r="F4121" t="str">
            <v>04V2</v>
          </cell>
          <cell r="G4121">
            <v>2.5000000000000001E-2</v>
          </cell>
          <cell r="H4121" t="str">
            <v>PensionAccounting</v>
          </cell>
          <cell r="I4121" t="str">
            <v>CP - Emerging Inactive</v>
          </cell>
          <cell r="J4121">
            <v>2013</v>
          </cell>
          <cell r="K4121" t="str">
            <v>CEG Qualified Plan</v>
          </cell>
          <cell r="L4121">
            <v>3</v>
          </cell>
          <cell r="T4121">
            <v>17388804</v>
          </cell>
          <cell r="U4121">
            <v>981224</v>
          </cell>
          <cell r="W4121">
            <v>1032626</v>
          </cell>
          <cell r="X4121">
            <v>1032626</v>
          </cell>
          <cell r="AO4121">
            <v>25.1</v>
          </cell>
          <cell r="AP4121">
            <v>61.255000000000003</v>
          </cell>
          <cell r="AQ4121">
            <v>0</v>
          </cell>
          <cell r="AR4121">
            <v>22.608000000000001</v>
          </cell>
          <cell r="AS4121">
            <v>1.67</v>
          </cell>
          <cell r="AT4121">
            <v>54.468000000000004</v>
          </cell>
          <cell r="AU4121">
            <v>0</v>
          </cell>
          <cell r="AV4121">
            <v>19.681000000000001</v>
          </cell>
          <cell r="AW4121">
            <v>2.23</v>
          </cell>
          <cell r="AX4121">
            <v>52.575000000000003</v>
          </cell>
          <cell r="AY4121">
            <v>0</v>
          </cell>
          <cell r="AZ4121">
            <v>29.465</v>
          </cell>
          <cell r="BA4121">
            <v>0.05</v>
          </cell>
          <cell r="BB4121">
            <v>56.070999999999998</v>
          </cell>
          <cell r="BC4121">
            <v>0</v>
          </cell>
          <cell r="BD4121">
            <v>26.314</v>
          </cell>
        </row>
        <row r="4122">
          <cell r="E4122">
            <v>5110.0302999999994</v>
          </cell>
          <cell r="F4122" t="str">
            <v>04V2</v>
          </cell>
          <cell r="G4122">
            <v>2.5000000000000001E-2</v>
          </cell>
          <cell r="H4122" t="str">
            <v>PensionAccounting</v>
          </cell>
          <cell r="I4122" t="str">
            <v>NE - Emerging Inactive</v>
          </cell>
          <cell r="J4122">
            <v>2013</v>
          </cell>
          <cell r="K4122" t="str">
            <v>CEG Qualified Plan</v>
          </cell>
          <cell r="L4122">
            <v>3</v>
          </cell>
          <cell r="T4122">
            <v>0</v>
          </cell>
          <cell r="U4122">
            <v>0</v>
          </cell>
          <cell r="W4122">
            <v>0</v>
          </cell>
          <cell r="X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</row>
        <row r="4123">
          <cell r="E4123">
            <v>5110.0349999999999</v>
          </cell>
          <cell r="F4123" t="str">
            <v>04V2</v>
          </cell>
          <cell r="G4123">
            <v>2.5000000000000001E-2</v>
          </cell>
          <cell r="H4123" t="str">
            <v>PensionAccounting</v>
          </cell>
          <cell r="I4123" t="str">
            <v>ALL</v>
          </cell>
          <cell r="J4123">
            <v>2013</v>
          </cell>
          <cell r="K4123" t="str">
            <v>CEG Qualified Plan</v>
          </cell>
          <cell r="L4123">
            <v>3</v>
          </cell>
          <cell r="M4123">
            <v>244520992</v>
          </cell>
          <cell r="N4123">
            <v>97730598</v>
          </cell>
          <cell r="O4123">
            <v>9887785</v>
          </cell>
          <cell r="P4123">
            <v>84685221</v>
          </cell>
          <cell r="Q4123">
            <v>8545437</v>
          </cell>
          <cell r="R4123">
            <v>83166266</v>
          </cell>
          <cell r="S4123">
            <v>9393382</v>
          </cell>
          <cell r="T4123">
            <v>52634437</v>
          </cell>
          <cell r="U4123">
            <v>7572083</v>
          </cell>
          <cell r="V4123">
            <v>9654012</v>
          </cell>
          <cell r="W4123">
            <v>3261284</v>
          </cell>
          <cell r="X4123">
            <v>12915296</v>
          </cell>
          <cell r="Y4123">
            <v>914.02</v>
          </cell>
          <cell r="Z4123">
            <v>103212347</v>
          </cell>
          <cell r="AA4123">
            <v>1533025634</v>
          </cell>
          <cell r="AB4123">
            <v>61983666</v>
          </cell>
          <cell r="AC4123">
            <v>776488647</v>
          </cell>
          <cell r="AD4123">
            <v>716.89</v>
          </cell>
          <cell r="AE4123">
            <v>0</v>
          </cell>
          <cell r="AF4123">
            <v>41.48</v>
          </cell>
          <cell r="AG4123">
            <v>7.89</v>
          </cell>
          <cell r="AH4123">
            <v>8.7100000000000009</v>
          </cell>
          <cell r="AI4123">
            <v>7.89</v>
          </cell>
          <cell r="AJ4123">
            <v>8.66</v>
          </cell>
          <cell r="AK4123">
            <v>7.89</v>
          </cell>
          <cell r="AL4123">
            <v>11420.57</v>
          </cell>
          <cell r="AM4123">
            <v>824.45</v>
          </cell>
          <cell r="AN4123">
            <v>13.85</v>
          </cell>
          <cell r="AO4123">
            <v>97.29</v>
          </cell>
          <cell r="AP4123">
            <v>63.843000000000004</v>
          </cell>
          <cell r="AQ4123">
            <v>0</v>
          </cell>
          <cell r="AR4123">
            <v>20.491</v>
          </cell>
          <cell r="AS4123">
            <v>10.27</v>
          </cell>
          <cell r="AT4123">
            <v>55.292000000000002</v>
          </cell>
          <cell r="AU4123">
            <v>0</v>
          </cell>
          <cell r="AV4123">
            <v>20.408999999999999</v>
          </cell>
          <cell r="AW4123">
            <v>44.23</v>
          </cell>
          <cell r="AX4123">
            <v>47.055</v>
          </cell>
          <cell r="AY4123">
            <v>0</v>
          </cell>
          <cell r="AZ4123">
            <v>35.600999999999999</v>
          </cell>
          <cell r="BA4123">
            <v>0.05</v>
          </cell>
          <cell r="BB4123">
            <v>56.070999999999998</v>
          </cell>
          <cell r="BC4123">
            <v>0</v>
          </cell>
          <cell r="BD4123">
            <v>26.314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</row>
        <row r="4124">
          <cell r="E4124">
            <v>5110.0403999999999</v>
          </cell>
          <cell r="F4124" t="str">
            <v>04V2</v>
          </cell>
          <cell r="G4124">
            <v>2.5000000000000001E-2</v>
          </cell>
          <cell r="H4124" t="str">
            <v>PensionAccounting</v>
          </cell>
          <cell r="I4124" t="str">
            <v>CP (Current Participant)</v>
          </cell>
          <cell r="J4124">
            <v>2013</v>
          </cell>
          <cell r="K4124" t="str">
            <v>CEG Qualified Plan</v>
          </cell>
          <cell r="L4124">
            <v>4</v>
          </cell>
          <cell r="M4124">
            <v>88593739</v>
          </cell>
          <cell r="N4124">
            <v>41740052</v>
          </cell>
          <cell r="O4124">
            <v>4074875</v>
          </cell>
          <cell r="P4124">
            <v>36593279</v>
          </cell>
          <cell r="Q4124">
            <v>3788974</v>
          </cell>
          <cell r="R4124">
            <v>36230980</v>
          </cell>
          <cell r="S4124">
            <v>4122911</v>
          </cell>
          <cell r="T4124">
            <v>7925670</v>
          </cell>
          <cell r="U4124">
            <v>2690651</v>
          </cell>
          <cell r="V4124">
            <v>3112661</v>
          </cell>
          <cell r="W4124">
            <v>486543</v>
          </cell>
          <cell r="X4124">
            <v>3599204</v>
          </cell>
          <cell r="Y4124">
            <v>294.48</v>
          </cell>
          <cell r="Z4124">
            <v>52240200</v>
          </cell>
          <cell r="AA4124">
            <v>676784466</v>
          </cell>
          <cell r="AB4124">
            <v>29276149</v>
          </cell>
          <cell r="AC4124">
            <v>401249653</v>
          </cell>
          <cell r="AD4124">
            <v>257.79000000000002</v>
          </cell>
          <cell r="AE4124">
            <v>0</v>
          </cell>
          <cell r="AF4124">
            <v>39.97</v>
          </cell>
          <cell r="AG4124">
            <v>7.8</v>
          </cell>
          <cell r="AH4124">
            <v>8.6999999999999993</v>
          </cell>
          <cell r="AI4124">
            <v>7.8</v>
          </cell>
          <cell r="AJ4124">
            <v>8.6300000000000008</v>
          </cell>
          <cell r="AK4124">
            <v>7.8</v>
          </cell>
          <cell r="AL4124">
            <v>2798.78</v>
          </cell>
          <cell r="AM4124">
            <v>283.7</v>
          </cell>
          <cell r="AN4124">
            <v>9.8699999999999992</v>
          </cell>
          <cell r="AO4124">
            <v>12.88</v>
          </cell>
          <cell r="AP4124">
            <v>62.508000000000003</v>
          </cell>
          <cell r="AQ4124">
            <v>0</v>
          </cell>
          <cell r="AR4124">
            <v>21.344999999999999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18</v>
          </cell>
          <cell r="AX4124">
            <v>43.222000000000001</v>
          </cell>
          <cell r="AY4124">
            <v>0</v>
          </cell>
          <cell r="AZ4124">
            <v>39.045000000000002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0</v>
          </cell>
        </row>
        <row r="4125">
          <cell r="E4125">
            <v>5110.0400200000004</v>
          </cell>
          <cell r="F4125" t="str">
            <v>04V2</v>
          </cell>
          <cell r="G4125">
            <v>2.5000000000000001E-2</v>
          </cell>
          <cell r="H4125" t="str">
            <v>PensionAccounting</v>
          </cell>
          <cell r="I4125" t="str">
            <v>NE (New Entrant)</v>
          </cell>
          <cell r="J4125">
            <v>2013</v>
          </cell>
          <cell r="K4125" t="str">
            <v>CEG Qualified Plan</v>
          </cell>
          <cell r="L4125">
            <v>4</v>
          </cell>
          <cell r="M4125">
            <v>2604869</v>
          </cell>
          <cell r="N4125">
            <v>104651</v>
          </cell>
          <cell r="O4125">
            <v>200182</v>
          </cell>
          <cell r="P4125">
            <v>92003</v>
          </cell>
          <cell r="Q4125">
            <v>170839</v>
          </cell>
          <cell r="R4125">
            <v>0</v>
          </cell>
          <cell r="S4125">
            <v>0</v>
          </cell>
          <cell r="V4125">
            <v>0</v>
          </cell>
          <cell r="X4125">
            <v>0</v>
          </cell>
          <cell r="Y4125">
            <v>42.54</v>
          </cell>
          <cell r="Z4125">
            <v>3501069</v>
          </cell>
          <cell r="AA4125">
            <v>27871586</v>
          </cell>
          <cell r="AB4125">
            <v>133809</v>
          </cell>
          <cell r="AC4125">
            <v>34828968</v>
          </cell>
          <cell r="AD4125">
            <v>0</v>
          </cell>
          <cell r="AE4125">
            <v>0</v>
          </cell>
          <cell r="AF4125">
            <v>34.229999999999997</v>
          </cell>
          <cell r="AG4125">
            <v>0.5</v>
          </cell>
          <cell r="AH4125">
            <v>0</v>
          </cell>
          <cell r="AI4125">
            <v>0.5</v>
          </cell>
          <cell r="AJ4125">
            <v>0</v>
          </cell>
          <cell r="AK4125">
            <v>0.5</v>
          </cell>
          <cell r="AL4125">
            <v>270.62</v>
          </cell>
          <cell r="AM4125">
            <v>22.95</v>
          </cell>
          <cell r="AN4125">
            <v>11.79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0</v>
          </cell>
        </row>
        <row r="4126">
          <cell r="E4126">
            <v>5110.0400040000004</v>
          </cell>
          <cell r="F4126" t="str">
            <v>04V2</v>
          </cell>
          <cell r="G4126">
            <v>2.5000000000000001E-2</v>
          </cell>
          <cell r="H4126" t="str">
            <v>PensionAccounting</v>
          </cell>
          <cell r="I4126" t="str">
            <v>CP - Emerging Inactive</v>
          </cell>
          <cell r="J4126">
            <v>2013</v>
          </cell>
          <cell r="K4126" t="str">
            <v>CEG Qualified Plan</v>
          </cell>
          <cell r="L4126">
            <v>4</v>
          </cell>
          <cell r="T4126">
            <v>5430287</v>
          </cell>
          <cell r="U4126">
            <v>288064</v>
          </cell>
          <cell r="W4126">
            <v>306747</v>
          </cell>
          <cell r="X4126">
            <v>306747</v>
          </cell>
          <cell r="AO4126">
            <v>5.54</v>
          </cell>
          <cell r="AP4126">
            <v>58.529000000000003</v>
          </cell>
          <cell r="AQ4126">
            <v>0</v>
          </cell>
          <cell r="AR4126">
            <v>25.18</v>
          </cell>
          <cell r="AS4126">
            <v>0.47</v>
          </cell>
          <cell r="AT4126">
            <v>51.151000000000003</v>
          </cell>
          <cell r="AU4126">
            <v>0</v>
          </cell>
          <cell r="AV4126">
            <v>20.134</v>
          </cell>
          <cell r="AW4126">
            <v>0.23</v>
          </cell>
          <cell r="AX4126">
            <v>50.106000000000002</v>
          </cell>
          <cell r="AY4126">
            <v>0</v>
          </cell>
          <cell r="AZ4126">
            <v>31.632999999999999</v>
          </cell>
          <cell r="BA4126">
            <v>0.01</v>
          </cell>
          <cell r="BB4126">
            <v>53.399000000000001</v>
          </cell>
          <cell r="BC4126">
            <v>0</v>
          </cell>
          <cell r="BD4126">
            <v>30.015999999999998</v>
          </cell>
        </row>
        <row r="4127">
          <cell r="E4127">
            <v>5110.0403999999999</v>
          </cell>
          <cell r="F4127" t="str">
            <v>04V2</v>
          </cell>
          <cell r="G4127">
            <v>2.5000000000000001E-2</v>
          </cell>
          <cell r="H4127" t="str">
            <v>PensionAccounting</v>
          </cell>
          <cell r="I4127" t="str">
            <v>NE - Emerging Inactive</v>
          </cell>
          <cell r="J4127">
            <v>2013</v>
          </cell>
          <cell r="K4127" t="str">
            <v>CEG Qualified Plan</v>
          </cell>
          <cell r="L4127">
            <v>4</v>
          </cell>
          <cell r="T4127">
            <v>0</v>
          </cell>
          <cell r="U4127">
            <v>0</v>
          </cell>
          <cell r="W4127">
            <v>0</v>
          </cell>
          <cell r="X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</row>
        <row r="4128">
          <cell r="E4128">
            <v>5110.0450000000001</v>
          </cell>
          <cell r="F4128" t="str">
            <v>04V2</v>
          </cell>
          <cell r="G4128">
            <v>2.5000000000000001E-2</v>
          </cell>
          <cell r="H4128" t="str">
            <v>PensionAccounting</v>
          </cell>
          <cell r="I4128" t="str">
            <v>ALL</v>
          </cell>
          <cell r="J4128">
            <v>2013</v>
          </cell>
          <cell r="K4128" t="str">
            <v>CEG Qualified Plan</v>
          </cell>
          <cell r="L4128">
            <v>4</v>
          </cell>
          <cell r="M4128">
            <v>91198608</v>
          </cell>
          <cell r="N4128">
            <v>41844703</v>
          </cell>
          <cell r="O4128">
            <v>4275057</v>
          </cell>
          <cell r="P4128">
            <v>36685282</v>
          </cell>
          <cell r="Q4128">
            <v>3959813</v>
          </cell>
          <cell r="R4128">
            <v>36230980</v>
          </cell>
          <cell r="S4128">
            <v>4122911</v>
          </cell>
          <cell r="T4128">
            <v>13355957</v>
          </cell>
          <cell r="U4128">
            <v>2978715</v>
          </cell>
          <cell r="V4128">
            <v>3112661</v>
          </cell>
          <cell r="W4128">
            <v>793290</v>
          </cell>
          <cell r="X4128">
            <v>3905951</v>
          </cell>
          <cell r="Y4128">
            <v>337.02</v>
          </cell>
          <cell r="Z4128">
            <v>55741269</v>
          </cell>
          <cell r="AA4128">
            <v>704656052</v>
          </cell>
          <cell r="AB4128">
            <v>29409958</v>
          </cell>
          <cell r="AC4128">
            <v>436078621</v>
          </cell>
          <cell r="AD4128">
            <v>257.79000000000002</v>
          </cell>
          <cell r="AE4128">
            <v>0</v>
          </cell>
          <cell r="AF4128">
            <v>39.24</v>
          </cell>
          <cell r="AG4128">
            <v>6.88</v>
          </cell>
          <cell r="AH4128">
            <v>7.6</v>
          </cell>
          <cell r="AI4128">
            <v>6.88</v>
          </cell>
          <cell r="AJ4128">
            <v>7.54</v>
          </cell>
          <cell r="AK4128">
            <v>6.88</v>
          </cell>
          <cell r="AL4128">
            <v>3069.4</v>
          </cell>
          <cell r="AM4128">
            <v>306.64999999999998</v>
          </cell>
          <cell r="AN4128">
            <v>10.01</v>
          </cell>
          <cell r="AO4128">
            <v>18.420000000000002</v>
          </cell>
          <cell r="AP4128">
            <v>61.311999999999998</v>
          </cell>
          <cell r="AQ4128">
            <v>0</v>
          </cell>
          <cell r="AR4128">
            <v>22.498000000000001</v>
          </cell>
          <cell r="AS4128">
            <v>0.47</v>
          </cell>
          <cell r="AT4128">
            <v>51.151000000000003</v>
          </cell>
          <cell r="AU4128">
            <v>0</v>
          </cell>
          <cell r="AV4128">
            <v>20.134</v>
          </cell>
          <cell r="AW4128">
            <v>18.23</v>
          </cell>
          <cell r="AX4128">
            <v>43.308</v>
          </cell>
          <cell r="AY4128">
            <v>0</v>
          </cell>
          <cell r="AZ4128">
            <v>38.953000000000003</v>
          </cell>
          <cell r="BA4128">
            <v>0.01</v>
          </cell>
          <cell r="BB4128">
            <v>53.399000000000001</v>
          </cell>
          <cell r="BC4128">
            <v>0</v>
          </cell>
          <cell r="BD4128">
            <v>30.015999999999998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0</v>
          </cell>
        </row>
        <row r="4129">
          <cell r="E4129">
            <v>5110.0505000000003</v>
          </cell>
          <cell r="F4129" t="str">
            <v>04V2</v>
          </cell>
          <cell r="G4129">
            <v>2.5000000000000001E-2</v>
          </cell>
          <cell r="H4129" t="str">
            <v>PensionAccounting</v>
          </cell>
          <cell r="I4129" t="str">
            <v>CP (Current Participant)</v>
          </cell>
          <cell r="J4129">
            <v>2013</v>
          </cell>
          <cell r="K4129" t="str">
            <v>CEG Qualified Plan</v>
          </cell>
          <cell r="L4129">
            <v>5</v>
          </cell>
          <cell r="M4129">
            <v>91825614</v>
          </cell>
          <cell r="N4129">
            <v>65692153</v>
          </cell>
          <cell r="O4129">
            <v>2194504</v>
          </cell>
          <cell r="P4129">
            <v>59828747</v>
          </cell>
          <cell r="Q4129">
            <v>2317104</v>
          </cell>
          <cell r="R4129">
            <v>57374465</v>
          </cell>
          <cell r="S4129">
            <v>2803774</v>
          </cell>
          <cell r="T4129">
            <v>54526427</v>
          </cell>
          <cell r="U4129">
            <v>12734155</v>
          </cell>
          <cell r="V4129">
            <v>1285393</v>
          </cell>
          <cell r="W4129">
            <v>3616413</v>
          </cell>
          <cell r="X4129">
            <v>4901806</v>
          </cell>
          <cell r="Y4129">
            <v>287.89</v>
          </cell>
          <cell r="Z4129">
            <v>26869221</v>
          </cell>
          <cell r="AA4129">
            <v>321532734</v>
          </cell>
          <cell r="AB4129">
            <v>26994078</v>
          </cell>
          <cell r="AC4129">
            <v>162826776</v>
          </cell>
          <cell r="AD4129">
            <v>278.69</v>
          </cell>
          <cell r="AE4129">
            <v>0</v>
          </cell>
          <cell r="AF4129">
            <v>47.05</v>
          </cell>
          <cell r="AG4129">
            <v>18.39</v>
          </cell>
          <cell r="AH4129">
            <v>18.739999999999998</v>
          </cell>
          <cell r="AI4129">
            <v>18.39</v>
          </cell>
          <cell r="AJ4129">
            <v>18.7</v>
          </cell>
          <cell r="AK4129">
            <v>18.39</v>
          </cell>
          <cell r="AL4129">
            <v>3091.13</v>
          </cell>
          <cell r="AM4129">
            <v>286.08999999999997</v>
          </cell>
          <cell r="AN4129">
            <v>10.8</v>
          </cell>
          <cell r="AO4129">
            <v>146.26</v>
          </cell>
          <cell r="AP4129">
            <v>66.296000000000006</v>
          </cell>
          <cell r="AQ4129">
            <v>0</v>
          </cell>
          <cell r="AR4129">
            <v>17.779</v>
          </cell>
          <cell r="AS4129">
            <v>33.299999999999997</v>
          </cell>
          <cell r="AT4129">
            <v>60.054000000000002</v>
          </cell>
          <cell r="AU4129">
            <v>0</v>
          </cell>
          <cell r="AV4129">
            <v>18.366</v>
          </cell>
          <cell r="AW4129">
            <v>26</v>
          </cell>
          <cell r="AX4129">
            <v>50.384999999999998</v>
          </cell>
          <cell r="AY4129">
            <v>0</v>
          </cell>
          <cell r="AZ4129">
            <v>31.84</v>
          </cell>
          <cell r="BA4129">
            <v>9.94</v>
          </cell>
          <cell r="BB4129">
            <v>60.271999999999998</v>
          </cell>
          <cell r="BC4129">
            <v>0</v>
          </cell>
          <cell r="BD4129">
            <v>24.045999999999999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</row>
        <row r="4130">
          <cell r="E4130">
            <v>5110.0500200000006</v>
          </cell>
          <cell r="F4130" t="str">
            <v>04V2</v>
          </cell>
          <cell r="G4130">
            <v>2.5000000000000001E-2</v>
          </cell>
          <cell r="H4130" t="str">
            <v>PensionAccounting</v>
          </cell>
          <cell r="I4130" t="str">
            <v>NE (New Entrant)</v>
          </cell>
          <cell r="J4130">
            <v>2013</v>
          </cell>
          <cell r="K4130" t="str">
            <v>CEG Qualified Plan</v>
          </cell>
          <cell r="L4130">
            <v>5</v>
          </cell>
          <cell r="M4130">
            <v>3191361</v>
          </cell>
          <cell r="N4130">
            <v>93857</v>
          </cell>
          <cell r="O4130">
            <v>179861</v>
          </cell>
          <cell r="P4130">
            <v>75767</v>
          </cell>
          <cell r="Q4130">
            <v>139286</v>
          </cell>
          <cell r="R4130">
            <v>0</v>
          </cell>
          <cell r="S4130">
            <v>0</v>
          </cell>
          <cell r="V4130">
            <v>0</v>
          </cell>
          <cell r="X4130">
            <v>0</v>
          </cell>
          <cell r="Y4130">
            <v>25.1</v>
          </cell>
          <cell r="Z4130">
            <v>2065148</v>
          </cell>
          <cell r="AA4130">
            <v>30090042</v>
          </cell>
          <cell r="AB4130">
            <v>79021</v>
          </cell>
          <cell r="AC4130">
            <v>20568094</v>
          </cell>
          <cell r="AD4130">
            <v>0</v>
          </cell>
          <cell r="AE4130">
            <v>0</v>
          </cell>
          <cell r="AF4130">
            <v>34.21</v>
          </cell>
          <cell r="AG4130">
            <v>0.5</v>
          </cell>
          <cell r="AH4130">
            <v>0</v>
          </cell>
          <cell r="AI4130">
            <v>0.5</v>
          </cell>
          <cell r="AJ4130">
            <v>0</v>
          </cell>
          <cell r="AK4130">
            <v>0.5</v>
          </cell>
          <cell r="AL4130">
            <v>312.39</v>
          </cell>
          <cell r="AM4130">
            <v>18.399999999999999</v>
          </cell>
          <cell r="AN4130">
            <v>16.98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</row>
        <row r="4131">
          <cell r="E4131">
            <v>5110.0500050000001</v>
          </cell>
          <cell r="F4131" t="str">
            <v>04V2</v>
          </cell>
          <cell r="G4131">
            <v>2.5000000000000001E-2</v>
          </cell>
          <cell r="H4131" t="str">
            <v>PensionAccounting</v>
          </cell>
          <cell r="I4131" t="str">
            <v>CP - Emerging Inactive</v>
          </cell>
          <cell r="J4131">
            <v>2013</v>
          </cell>
          <cell r="K4131" t="str">
            <v>CEG Qualified Plan</v>
          </cell>
          <cell r="L4131">
            <v>5</v>
          </cell>
          <cell r="T4131">
            <v>47265896</v>
          </cell>
          <cell r="U4131">
            <v>1499066</v>
          </cell>
          <cell r="W4131">
            <v>2726242</v>
          </cell>
          <cell r="X4131">
            <v>2726242</v>
          </cell>
          <cell r="AO4131">
            <v>84.78</v>
          </cell>
          <cell r="AP4131">
            <v>59.395000000000003</v>
          </cell>
          <cell r="AQ4131">
            <v>0</v>
          </cell>
          <cell r="AR4131">
            <v>23.5</v>
          </cell>
          <cell r="AS4131">
            <v>2.87</v>
          </cell>
          <cell r="AT4131">
            <v>56.795999999999999</v>
          </cell>
          <cell r="AU4131">
            <v>0</v>
          </cell>
          <cell r="AV4131">
            <v>18.727</v>
          </cell>
          <cell r="AW4131">
            <v>2.19</v>
          </cell>
          <cell r="AX4131">
            <v>51.241999999999997</v>
          </cell>
          <cell r="AY4131">
            <v>0</v>
          </cell>
          <cell r="AZ4131">
            <v>31.555</v>
          </cell>
          <cell r="BA4131">
            <v>0.13</v>
          </cell>
          <cell r="BB4131">
            <v>51.671999999999997</v>
          </cell>
          <cell r="BC4131">
            <v>0</v>
          </cell>
          <cell r="BD4131">
            <v>31.516999999999999</v>
          </cell>
        </row>
        <row r="4132">
          <cell r="E4132">
            <v>5110.0505000000003</v>
          </cell>
          <cell r="F4132" t="str">
            <v>04V2</v>
          </cell>
          <cell r="G4132">
            <v>2.5000000000000001E-2</v>
          </cell>
          <cell r="H4132" t="str">
            <v>PensionAccounting</v>
          </cell>
          <cell r="I4132" t="str">
            <v>NE - Emerging Inactive</v>
          </cell>
          <cell r="J4132">
            <v>2013</v>
          </cell>
          <cell r="K4132" t="str">
            <v>CEG Qualified Plan</v>
          </cell>
          <cell r="L4132">
            <v>5</v>
          </cell>
          <cell r="T4132">
            <v>0</v>
          </cell>
          <cell r="U4132">
            <v>0</v>
          </cell>
          <cell r="W4132">
            <v>0</v>
          </cell>
          <cell r="X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</row>
        <row r="4133">
          <cell r="E4133">
            <v>5110.0550000000003</v>
          </cell>
          <cell r="F4133" t="str">
            <v>04V2</v>
          </cell>
          <cell r="G4133">
            <v>2.5000000000000001E-2</v>
          </cell>
          <cell r="H4133" t="str">
            <v>PensionAccounting</v>
          </cell>
          <cell r="I4133" t="str">
            <v>ALL</v>
          </cell>
          <cell r="J4133">
            <v>2013</v>
          </cell>
          <cell r="K4133" t="str">
            <v>CEG Qualified Plan</v>
          </cell>
          <cell r="L4133">
            <v>5</v>
          </cell>
          <cell r="M4133">
            <v>95016975</v>
          </cell>
          <cell r="N4133">
            <v>65786010</v>
          </cell>
          <cell r="O4133">
            <v>2374365</v>
          </cell>
          <cell r="P4133">
            <v>59904514</v>
          </cell>
          <cell r="Q4133">
            <v>2456390</v>
          </cell>
          <cell r="R4133">
            <v>57374465</v>
          </cell>
          <cell r="S4133">
            <v>2803774</v>
          </cell>
          <cell r="T4133">
            <v>101792323</v>
          </cell>
          <cell r="U4133">
            <v>14233221</v>
          </cell>
          <cell r="V4133">
            <v>1285393</v>
          </cell>
          <cell r="W4133">
            <v>6342655</v>
          </cell>
          <cell r="X4133">
            <v>7628048</v>
          </cell>
          <cell r="Y4133">
            <v>312.99</v>
          </cell>
          <cell r="Z4133">
            <v>28934369</v>
          </cell>
          <cell r="AA4133">
            <v>351622776</v>
          </cell>
          <cell r="AB4133">
            <v>27073099</v>
          </cell>
          <cell r="AC4133">
            <v>183394870</v>
          </cell>
          <cell r="AD4133">
            <v>278.69</v>
          </cell>
          <cell r="AE4133">
            <v>0</v>
          </cell>
          <cell r="AF4133">
            <v>46.02</v>
          </cell>
          <cell r="AG4133">
            <v>16.96</v>
          </cell>
          <cell r="AH4133">
            <v>17.23</v>
          </cell>
          <cell r="AI4133">
            <v>16.96</v>
          </cell>
          <cell r="AJ4133">
            <v>17.2</v>
          </cell>
          <cell r="AK4133">
            <v>16.96</v>
          </cell>
          <cell r="AL4133">
            <v>3403.52</v>
          </cell>
          <cell r="AM4133">
            <v>304.49</v>
          </cell>
          <cell r="AN4133">
            <v>11.18</v>
          </cell>
          <cell r="AO4133">
            <v>231.04</v>
          </cell>
          <cell r="AP4133">
            <v>63.764000000000003</v>
          </cell>
          <cell r="AQ4133">
            <v>0</v>
          </cell>
          <cell r="AR4133">
            <v>19.878</v>
          </cell>
          <cell r="AS4133">
            <v>36.17</v>
          </cell>
          <cell r="AT4133">
            <v>59.795000000000002</v>
          </cell>
          <cell r="AU4133">
            <v>0</v>
          </cell>
          <cell r="AV4133">
            <v>18.395</v>
          </cell>
          <cell r="AW4133">
            <v>28.19</v>
          </cell>
          <cell r="AX4133">
            <v>50.451000000000001</v>
          </cell>
          <cell r="AY4133">
            <v>0</v>
          </cell>
          <cell r="AZ4133">
            <v>31.818000000000001</v>
          </cell>
          <cell r="BA4133">
            <v>10.07</v>
          </cell>
          <cell r="BB4133">
            <v>60.161999999999999</v>
          </cell>
          <cell r="BC4133">
            <v>0</v>
          </cell>
          <cell r="BD4133">
            <v>24.140999999999998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</row>
        <row r="4134">
          <cell r="E4134">
            <v>5110.0606000000007</v>
          </cell>
          <cell r="F4134" t="str">
            <v>04V2</v>
          </cell>
          <cell r="G4134">
            <v>2.5000000000000001E-2</v>
          </cell>
          <cell r="H4134" t="str">
            <v>PensionAccounting</v>
          </cell>
          <cell r="I4134" t="str">
            <v>CP (Current Participant)</v>
          </cell>
          <cell r="J4134">
            <v>2013</v>
          </cell>
          <cell r="K4134" t="str">
            <v>CEG Qualified Plan</v>
          </cell>
          <cell r="L4134">
            <v>6</v>
          </cell>
          <cell r="M4134">
            <v>16223513</v>
          </cell>
          <cell r="N4134">
            <v>7420044</v>
          </cell>
          <cell r="O4134">
            <v>906903</v>
          </cell>
          <cell r="P4134">
            <v>6523837</v>
          </cell>
          <cell r="Q4134">
            <v>926663</v>
          </cell>
          <cell r="R4134">
            <v>5917730</v>
          </cell>
          <cell r="S4134">
            <v>1448776</v>
          </cell>
          <cell r="T4134">
            <v>7143074</v>
          </cell>
          <cell r="U4134">
            <v>1340018</v>
          </cell>
          <cell r="V4134">
            <v>606462</v>
          </cell>
          <cell r="W4134">
            <v>471700</v>
          </cell>
          <cell r="X4134">
            <v>1078162</v>
          </cell>
          <cell r="Y4134">
            <v>94.79</v>
          </cell>
          <cell r="Z4134">
            <v>9647196</v>
          </cell>
          <cell r="AA4134">
            <v>89136333</v>
          </cell>
          <cell r="AB4134">
            <v>5202392</v>
          </cell>
          <cell r="AC4134">
            <v>70253182</v>
          </cell>
          <cell r="AD4134">
            <v>50.81</v>
          </cell>
          <cell r="AE4134">
            <v>0</v>
          </cell>
          <cell r="AF4134">
            <v>44.41</v>
          </cell>
          <cell r="AG4134">
            <v>5.56</v>
          </cell>
          <cell r="AH4134">
            <v>6.38</v>
          </cell>
          <cell r="AI4134">
            <v>5.56</v>
          </cell>
          <cell r="AJ4134">
            <v>6.35</v>
          </cell>
          <cell r="AK4134">
            <v>5.56</v>
          </cell>
          <cell r="AL4134">
            <v>793.2</v>
          </cell>
          <cell r="AM4134">
            <v>86.86</v>
          </cell>
          <cell r="AN4134">
            <v>9.1300000000000008</v>
          </cell>
          <cell r="AO4134">
            <v>11.84</v>
          </cell>
          <cell r="AP4134">
            <v>65.421000000000006</v>
          </cell>
          <cell r="AQ4134">
            <v>0</v>
          </cell>
          <cell r="AR4134">
            <v>19.236999999999998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10</v>
          </cell>
          <cell r="AX4134">
            <v>47</v>
          </cell>
          <cell r="AY4134">
            <v>0</v>
          </cell>
          <cell r="AZ4134">
            <v>35.06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</row>
        <row r="4135">
          <cell r="E4135">
            <v>5110.0600200000008</v>
          </cell>
          <cell r="F4135" t="str">
            <v>04V2</v>
          </cell>
          <cell r="G4135">
            <v>2.5000000000000001E-2</v>
          </cell>
          <cell r="H4135" t="str">
            <v>PensionAccounting</v>
          </cell>
          <cell r="I4135" t="str">
            <v>NE (New Entrant)</v>
          </cell>
          <cell r="J4135">
            <v>2013</v>
          </cell>
          <cell r="K4135" t="str">
            <v>CEG Qualified Plan</v>
          </cell>
          <cell r="L4135">
            <v>6</v>
          </cell>
          <cell r="M4135">
            <v>1054326</v>
          </cell>
          <cell r="N4135">
            <v>42355</v>
          </cell>
          <cell r="O4135">
            <v>81024</v>
          </cell>
          <cell r="P4135">
            <v>37240</v>
          </cell>
          <cell r="Q4135">
            <v>69144</v>
          </cell>
          <cell r="R4135">
            <v>0</v>
          </cell>
          <cell r="S4135">
            <v>0</v>
          </cell>
          <cell r="V4135">
            <v>0</v>
          </cell>
          <cell r="X4135">
            <v>0</v>
          </cell>
          <cell r="Y4135">
            <v>17.2</v>
          </cell>
          <cell r="Z4135">
            <v>1415379</v>
          </cell>
          <cell r="AA4135">
            <v>11281046</v>
          </cell>
          <cell r="AB4135">
            <v>54158</v>
          </cell>
          <cell r="AC4135">
            <v>14097048</v>
          </cell>
          <cell r="AD4135">
            <v>0</v>
          </cell>
          <cell r="AE4135">
            <v>0</v>
          </cell>
          <cell r="AF4135">
            <v>34.22</v>
          </cell>
          <cell r="AG4135">
            <v>0.5</v>
          </cell>
          <cell r="AH4135">
            <v>0</v>
          </cell>
          <cell r="AI4135">
            <v>0.5</v>
          </cell>
          <cell r="AJ4135">
            <v>0</v>
          </cell>
          <cell r="AK4135">
            <v>0.5</v>
          </cell>
          <cell r="AL4135">
            <v>109.53</v>
          </cell>
          <cell r="AM4135">
            <v>9.2899999999999991</v>
          </cell>
          <cell r="AN4135">
            <v>11.79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</row>
        <row r="4136">
          <cell r="E4136">
            <v>5110.0600060000006</v>
          </cell>
          <cell r="F4136" t="str">
            <v>04V2</v>
          </cell>
          <cell r="G4136">
            <v>2.5000000000000001E-2</v>
          </cell>
          <cell r="H4136" t="str">
            <v>PensionAccounting</v>
          </cell>
          <cell r="I4136" t="str">
            <v>CP - Emerging Inactive</v>
          </cell>
          <cell r="J4136">
            <v>2013</v>
          </cell>
          <cell r="K4136" t="str">
            <v>CEG Qualified Plan</v>
          </cell>
          <cell r="L4136">
            <v>6</v>
          </cell>
          <cell r="T4136">
            <v>2735915</v>
          </cell>
          <cell r="U4136">
            <v>42978</v>
          </cell>
          <cell r="W4136">
            <v>162646</v>
          </cell>
          <cell r="X4136">
            <v>162646</v>
          </cell>
          <cell r="AO4136">
            <v>2.5299999999999998</v>
          </cell>
          <cell r="AP4136">
            <v>61.442</v>
          </cell>
          <cell r="AQ4136">
            <v>0</v>
          </cell>
          <cell r="AR4136">
            <v>21.747</v>
          </cell>
          <cell r="AS4136">
            <v>0.14000000000000001</v>
          </cell>
          <cell r="AT4136">
            <v>53.335000000000001</v>
          </cell>
          <cell r="AU4136">
            <v>0</v>
          </cell>
          <cell r="AV4136">
            <v>19.52</v>
          </cell>
          <cell r="AW4136">
            <v>0.03</v>
          </cell>
          <cell r="AX4136">
            <v>54</v>
          </cell>
          <cell r="AY4136">
            <v>0</v>
          </cell>
          <cell r="AZ4136">
            <v>28.148</v>
          </cell>
          <cell r="BA4136">
            <v>0</v>
          </cell>
          <cell r="BB4136">
            <v>55.570999999999998</v>
          </cell>
          <cell r="BC4136">
            <v>0</v>
          </cell>
          <cell r="BD4136">
            <v>27.861000000000001</v>
          </cell>
        </row>
        <row r="4137">
          <cell r="E4137">
            <v>5110.0606000000007</v>
          </cell>
          <cell r="F4137" t="str">
            <v>04V2</v>
          </cell>
          <cell r="G4137">
            <v>2.5000000000000001E-2</v>
          </cell>
          <cell r="H4137" t="str">
            <v>PensionAccounting</v>
          </cell>
          <cell r="I4137" t="str">
            <v>NE - Emerging Inactive</v>
          </cell>
          <cell r="J4137">
            <v>2013</v>
          </cell>
          <cell r="K4137" t="str">
            <v>CEG Qualified Plan</v>
          </cell>
          <cell r="L4137">
            <v>6</v>
          </cell>
          <cell r="T4137">
            <v>0</v>
          </cell>
          <cell r="U4137">
            <v>0</v>
          </cell>
          <cell r="W4137">
            <v>0</v>
          </cell>
          <cell r="X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</row>
        <row r="4138">
          <cell r="E4138">
            <v>5110.0650000000005</v>
          </cell>
          <cell r="F4138" t="str">
            <v>04V2</v>
          </cell>
          <cell r="G4138">
            <v>2.5000000000000001E-2</v>
          </cell>
          <cell r="H4138" t="str">
            <v>PensionAccounting</v>
          </cell>
          <cell r="I4138" t="str">
            <v>ALL</v>
          </cell>
          <cell r="J4138">
            <v>2013</v>
          </cell>
          <cell r="K4138" t="str">
            <v>CEG Qualified Plan</v>
          </cell>
          <cell r="L4138">
            <v>6</v>
          </cell>
          <cell r="M4138">
            <v>17277839</v>
          </cell>
          <cell r="N4138">
            <v>7462399</v>
          </cell>
          <cell r="O4138">
            <v>987927</v>
          </cell>
          <cell r="P4138">
            <v>6561077</v>
          </cell>
          <cell r="Q4138">
            <v>995807</v>
          </cell>
          <cell r="R4138">
            <v>5917730</v>
          </cell>
          <cell r="S4138">
            <v>1448776</v>
          </cell>
          <cell r="T4138">
            <v>9878989</v>
          </cell>
          <cell r="U4138">
            <v>1382996</v>
          </cell>
          <cell r="V4138">
            <v>606462</v>
          </cell>
          <cell r="W4138">
            <v>634346</v>
          </cell>
          <cell r="X4138">
            <v>1240808</v>
          </cell>
          <cell r="Y4138">
            <v>111.99</v>
          </cell>
          <cell r="Z4138">
            <v>11062575</v>
          </cell>
          <cell r="AA4138">
            <v>100417379</v>
          </cell>
          <cell r="AB4138">
            <v>5256550</v>
          </cell>
          <cell r="AC4138">
            <v>84350230</v>
          </cell>
          <cell r="AD4138">
            <v>50.81</v>
          </cell>
          <cell r="AE4138">
            <v>0</v>
          </cell>
          <cell r="AF4138">
            <v>42.84</v>
          </cell>
          <cell r="AG4138">
            <v>4.78</v>
          </cell>
          <cell r="AH4138">
            <v>5.4</v>
          </cell>
          <cell r="AI4138">
            <v>4.78</v>
          </cell>
          <cell r="AJ4138">
            <v>5.38</v>
          </cell>
          <cell r="AK4138">
            <v>4.78</v>
          </cell>
          <cell r="AL4138">
            <v>902.73</v>
          </cell>
          <cell r="AM4138">
            <v>96.15</v>
          </cell>
          <cell r="AN4138">
            <v>9.39</v>
          </cell>
          <cell r="AO4138">
            <v>14.37</v>
          </cell>
          <cell r="AP4138">
            <v>64.72</v>
          </cell>
          <cell r="AQ4138">
            <v>0</v>
          </cell>
          <cell r="AR4138">
            <v>19.678999999999998</v>
          </cell>
          <cell r="AS4138">
            <v>0.14000000000000001</v>
          </cell>
          <cell r="AT4138">
            <v>53.335000000000001</v>
          </cell>
          <cell r="AU4138">
            <v>0</v>
          </cell>
          <cell r="AV4138">
            <v>19.52</v>
          </cell>
          <cell r="AW4138">
            <v>10.029999999999999</v>
          </cell>
          <cell r="AX4138">
            <v>47.02</v>
          </cell>
          <cell r="AY4138">
            <v>0</v>
          </cell>
          <cell r="AZ4138">
            <v>35.04</v>
          </cell>
          <cell r="BA4138">
            <v>0</v>
          </cell>
          <cell r="BB4138">
            <v>55.570999999999998</v>
          </cell>
          <cell r="BC4138">
            <v>0</v>
          </cell>
          <cell r="BD4138">
            <v>27.861000000000001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</row>
        <row r="4139">
          <cell r="E4139">
            <v>5110.0909000000001</v>
          </cell>
          <cell r="F4139" t="str">
            <v>04V2</v>
          </cell>
          <cell r="G4139">
            <v>2.5000000000000001E-2</v>
          </cell>
          <cell r="H4139" t="str">
            <v>PensionAccounting</v>
          </cell>
          <cell r="I4139" t="str">
            <v>CP (Current Participant)</v>
          </cell>
          <cell r="J4139">
            <v>2013</v>
          </cell>
          <cell r="K4139" t="str">
            <v>CEG Qualified Plan</v>
          </cell>
          <cell r="L4139">
            <v>9</v>
          </cell>
          <cell r="M4139">
            <v>4219751</v>
          </cell>
          <cell r="N4139">
            <v>1804377</v>
          </cell>
          <cell r="O4139">
            <v>268633</v>
          </cell>
          <cell r="P4139">
            <v>1607065</v>
          </cell>
          <cell r="Q4139">
            <v>276449</v>
          </cell>
          <cell r="R4139">
            <v>1619634</v>
          </cell>
          <cell r="S4139">
            <v>269695</v>
          </cell>
          <cell r="T4139">
            <v>0</v>
          </cell>
          <cell r="U4139">
            <v>0</v>
          </cell>
          <cell r="V4139">
            <v>88355</v>
          </cell>
          <cell r="W4139">
            <v>0</v>
          </cell>
          <cell r="X4139">
            <v>88355</v>
          </cell>
          <cell r="Y4139">
            <v>18.09</v>
          </cell>
          <cell r="Z4139">
            <v>2384036</v>
          </cell>
          <cell r="AA4139">
            <v>21751018</v>
          </cell>
          <cell r="AB4139">
            <v>1456513</v>
          </cell>
          <cell r="AC4139">
            <v>11489804</v>
          </cell>
          <cell r="AD4139">
            <v>17.21</v>
          </cell>
          <cell r="AE4139">
            <v>0</v>
          </cell>
          <cell r="AF4139">
            <v>48.83</v>
          </cell>
          <cell r="AG4139">
            <v>6.54</v>
          </cell>
          <cell r="AH4139">
            <v>10.1</v>
          </cell>
          <cell r="AI4139">
            <v>6.54</v>
          </cell>
          <cell r="AJ4139">
            <v>10.06</v>
          </cell>
          <cell r="AK4139">
            <v>6.54</v>
          </cell>
          <cell r="AL4139">
            <v>157.41999999999999</v>
          </cell>
          <cell r="AM4139">
            <v>17.920000000000002</v>
          </cell>
          <cell r="AN4139">
            <v>8.7799999999999994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0</v>
          </cell>
        </row>
        <row r="4140">
          <cell r="E4140">
            <v>5110.0900200000005</v>
          </cell>
          <cell r="F4140" t="str">
            <v>04V2</v>
          </cell>
          <cell r="G4140">
            <v>2.5000000000000001E-2</v>
          </cell>
          <cell r="H4140" t="str">
            <v>PensionAccounting</v>
          </cell>
          <cell r="I4140" t="str">
            <v>NE (New Entrant)</v>
          </cell>
          <cell r="J4140">
            <v>2013</v>
          </cell>
          <cell r="K4140" t="str">
            <v>CEG Qualified Plan</v>
          </cell>
          <cell r="L4140">
            <v>9</v>
          </cell>
          <cell r="M4140">
            <v>117012</v>
          </cell>
          <cell r="N4140">
            <v>4699</v>
          </cell>
          <cell r="O4140">
            <v>8995</v>
          </cell>
          <cell r="P4140">
            <v>4128</v>
          </cell>
          <cell r="Q4140">
            <v>7674</v>
          </cell>
          <cell r="R4140">
            <v>0</v>
          </cell>
          <cell r="S4140">
            <v>0</v>
          </cell>
          <cell r="V4140">
            <v>0</v>
          </cell>
          <cell r="X4140">
            <v>0</v>
          </cell>
          <cell r="Y4140">
            <v>1.93</v>
          </cell>
          <cell r="Z4140">
            <v>158852</v>
          </cell>
          <cell r="AA4140">
            <v>1251993</v>
          </cell>
          <cell r="AB4140">
            <v>6011</v>
          </cell>
          <cell r="AC4140">
            <v>1564518</v>
          </cell>
          <cell r="AD4140">
            <v>0</v>
          </cell>
          <cell r="AE4140">
            <v>0</v>
          </cell>
          <cell r="AF4140">
            <v>34.28</v>
          </cell>
          <cell r="AG4140">
            <v>0.5</v>
          </cell>
          <cell r="AH4140">
            <v>0</v>
          </cell>
          <cell r="AI4140">
            <v>0.5</v>
          </cell>
          <cell r="AJ4140">
            <v>0</v>
          </cell>
          <cell r="AK4140">
            <v>0.5</v>
          </cell>
          <cell r="AL4140">
            <v>12.16</v>
          </cell>
          <cell r="AM4140">
            <v>1.03</v>
          </cell>
          <cell r="AN4140">
            <v>11.79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</row>
        <row r="4141">
          <cell r="E4141">
            <v>5110.0900090000005</v>
          </cell>
          <cell r="F4141" t="str">
            <v>04V2</v>
          </cell>
          <cell r="G4141">
            <v>2.5000000000000001E-2</v>
          </cell>
          <cell r="H4141" t="str">
            <v>PensionAccounting</v>
          </cell>
          <cell r="I4141" t="str">
            <v>CP - Emerging Inactive</v>
          </cell>
          <cell r="J4141">
            <v>2013</v>
          </cell>
          <cell r="K4141" t="str">
            <v>CEG Qualified Plan</v>
          </cell>
          <cell r="L4141">
            <v>9</v>
          </cell>
          <cell r="T4141">
            <v>81</v>
          </cell>
          <cell r="U4141">
            <v>2464</v>
          </cell>
          <cell r="W4141">
            <v>5</v>
          </cell>
          <cell r="X4141">
            <v>5</v>
          </cell>
          <cell r="AO4141">
            <v>0</v>
          </cell>
          <cell r="AP4141">
            <v>58.999000000000002</v>
          </cell>
          <cell r="AQ4141">
            <v>0</v>
          </cell>
          <cell r="AR4141">
            <v>23.722999999999999</v>
          </cell>
          <cell r="AS4141">
            <v>0.05</v>
          </cell>
          <cell r="AT4141">
            <v>52.070999999999998</v>
          </cell>
          <cell r="AU4141">
            <v>0</v>
          </cell>
          <cell r="AV4141">
            <v>19.77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</row>
        <row r="4142">
          <cell r="E4142">
            <v>5110.0909000000001</v>
          </cell>
          <cell r="F4142" t="str">
            <v>04V2</v>
          </cell>
          <cell r="G4142">
            <v>2.5000000000000001E-2</v>
          </cell>
          <cell r="H4142" t="str">
            <v>PensionAccounting</v>
          </cell>
          <cell r="I4142" t="str">
            <v>NE - Emerging Inactive</v>
          </cell>
          <cell r="J4142">
            <v>2013</v>
          </cell>
          <cell r="K4142" t="str">
            <v>CEG Qualified Plan</v>
          </cell>
          <cell r="L4142">
            <v>9</v>
          </cell>
          <cell r="T4142">
            <v>0</v>
          </cell>
          <cell r="U4142">
            <v>0</v>
          </cell>
          <cell r="W4142">
            <v>0</v>
          </cell>
          <cell r="X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</row>
        <row r="4143">
          <cell r="E4143">
            <v>5110.0950000000003</v>
          </cell>
          <cell r="F4143" t="str">
            <v>04V2</v>
          </cell>
          <cell r="G4143">
            <v>2.5000000000000001E-2</v>
          </cell>
          <cell r="H4143" t="str">
            <v>PensionAccounting</v>
          </cell>
          <cell r="I4143" t="str">
            <v>ALL</v>
          </cell>
          <cell r="J4143">
            <v>2013</v>
          </cell>
          <cell r="K4143" t="str">
            <v>CEG Qualified Plan</v>
          </cell>
          <cell r="L4143">
            <v>9</v>
          </cell>
          <cell r="M4143">
            <v>4336763</v>
          </cell>
          <cell r="N4143">
            <v>1809076</v>
          </cell>
          <cell r="O4143">
            <v>277628</v>
          </cell>
          <cell r="P4143">
            <v>1611193</v>
          </cell>
          <cell r="Q4143">
            <v>284123</v>
          </cell>
          <cell r="R4143">
            <v>1619634</v>
          </cell>
          <cell r="S4143">
            <v>269695</v>
          </cell>
          <cell r="T4143">
            <v>81</v>
          </cell>
          <cell r="U4143">
            <v>2464</v>
          </cell>
          <cell r="V4143">
            <v>88355</v>
          </cell>
          <cell r="W4143">
            <v>5</v>
          </cell>
          <cell r="X4143">
            <v>88360</v>
          </cell>
          <cell r="Y4143">
            <v>20.02</v>
          </cell>
          <cell r="Z4143">
            <v>2542888</v>
          </cell>
          <cell r="AA4143">
            <v>23003011</v>
          </cell>
          <cell r="AB4143">
            <v>1462524</v>
          </cell>
          <cell r="AC4143">
            <v>13054322</v>
          </cell>
          <cell r="AD4143">
            <v>17.21</v>
          </cell>
          <cell r="AE4143">
            <v>0</v>
          </cell>
          <cell r="AF4143">
            <v>47.42</v>
          </cell>
          <cell r="AG4143">
            <v>5.96</v>
          </cell>
          <cell r="AH4143">
            <v>9.1199999999999992</v>
          </cell>
          <cell r="AI4143">
            <v>5.96</v>
          </cell>
          <cell r="AJ4143">
            <v>9.09</v>
          </cell>
          <cell r="AK4143">
            <v>5.96</v>
          </cell>
          <cell r="AL4143">
            <v>169.57</v>
          </cell>
          <cell r="AM4143">
            <v>18.95</v>
          </cell>
          <cell r="AN4143">
            <v>8.9499999999999993</v>
          </cell>
          <cell r="AO4143">
            <v>0</v>
          </cell>
          <cell r="AP4143">
            <v>58.999000000000002</v>
          </cell>
          <cell r="AQ4143">
            <v>0</v>
          </cell>
          <cell r="AR4143">
            <v>23.722999999999999</v>
          </cell>
          <cell r="AS4143">
            <v>0.05</v>
          </cell>
          <cell r="AT4143">
            <v>52.070999999999998</v>
          </cell>
          <cell r="AU4143">
            <v>0</v>
          </cell>
          <cell r="AV4143">
            <v>19.77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0</v>
          </cell>
        </row>
        <row r="4144">
          <cell r="E4144">
            <v>5110.1010000000006</v>
          </cell>
          <cell r="F4144" t="str">
            <v>04V2</v>
          </cell>
          <cell r="G4144">
            <v>2.5000000000000001E-2</v>
          </cell>
          <cell r="H4144" t="str">
            <v>PensionAccounting</v>
          </cell>
          <cell r="I4144" t="str">
            <v>CP (Current Participant)</v>
          </cell>
          <cell r="J4144">
            <v>2013</v>
          </cell>
          <cell r="K4144" t="str">
            <v>CEG Qualified Plan</v>
          </cell>
          <cell r="L4144">
            <v>10</v>
          </cell>
          <cell r="M4144">
            <v>6721361</v>
          </cell>
          <cell r="N4144">
            <v>3673499</v>
          </cell>
          <cell r="O4144">
            <v>372509</v>
          </cell>
          <cell r="P4144">
            <v>3384808</v>
          </cell>
          <cell r="Q4144">
            <v>378310</v>
          </cell>
          <cell r="R4144">
            <v>3418061</v>
          </cell>
          <cell r="S4144">
            <v>373151</v>
          </cell>
          <cell r="T4144">
            <v>623665</v>
          </cell>
          <cell r="U4144">
            <v>1709469</v>
          </cell>
          <cell r="V4144">
            <v>183368</v>
          </cell>
          <cell r="W4144">
            <v>43898</v>
          </cell>
          <cell r="X4144">
            <v>227266</v>
          </cell>
          <cell r="Y4144">
            <v>39.950000000000003</v>
          </cell>
          <cell r="Z4144">
            <v>3378470</v>
          </cell>
          <cell r="AA4144">
            <v>28817323</v>
          </cell>
          <cell r="AB4144">
            <v>3104157</v>
          </cell>
          <cell r="AC4144">
            <v>17360617</v>
          </cell>
          <cell r="AD4144">
            <v>37.53</v>
          </cell>
          <cell r="AE4144">
            <v>0</v>
          </cell>
          <cell r="AF4144">
            <v>49.53</v>
          </cell>
          <cell r="AG4144">
            <v>8.61</v>
          </cell>
          <cell r="AH4144">
            <v>14.23</v>
          </cell>
          <cell r="AI4144">
            <v>8.61</v>
          </cell>
          <cell r="AJ4144">
            <v>14.18</v>
          </cell>
          <cell r="AK4144">
            <v>8.61</v>
          </cell>
          <cell r="AL4144">
            <v>321.64</v>
          </cell>
          <cell r="AM4144">
            <v>39.270000000000003</v>
          </cell>
          <cell r="AN4144">
            <v>8.19</v>
          </cell>
          <cell r="AO4144">
            <v>7.96</v>
          </cell>
          <cell r="AP4144">
            <v>52.917999999999999</v>
          </cell>
          <cell r="AQ4144">
            <v>0</v>
          </cell>
          <cell r="AR4144">
            <v>29.56</v>
          </cell>
          <cell r="AS4144">
            <v>6.69</v>
          </cell>
          <cell r="AT4144">
            <v>55.2</v>
          </cell>
          <cell r="AU4144">
            <v>0</v>
          </cell>
          <cell r="AV4144">
            <v>19.341999999999999</v>
          </cell>
          <cell r="AW4144">
            <v>21</v>
          </cell>
          <cell r="AX4144">
            <v>48.094999999999999</v>
          </cell>
          <cell r="AY4144">
            <v>0</v>
          </cell>
          <cell r="AZ4144">
            <v>33.854999999999997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</row>
        <row r="4145">
          <cell r="E4145">
            <v>5110.1000200000008</v>
          </cell>
          <cell r="F4145" t="str">
            <v>04V2</v>
          </cell>
          <cell r="G4145">
            <v>2.5000000000000001E-2</v>
          </cell>
          <cell r="H4145" t="str">
            <v>PensionAccounting</v>
          </cell>
          <cell r="I4145" t="str">
            <v>NE (New Entrant)</v>
          </cell>
          <cell r="J4145">
            <v>2013</v>
          </cell>
          <cell r="K4145" t="str">
            <v>CEG Qualified Plan</v>
          </cell>
          <cell r="L4145">
            <v>10</v>
          </cell>
          <cell r="M4145">
            <v>554420</v>
          </cell>
          <cell r="N4145">
            <v>22276</v>
          </cell>
          <cell r="O4145">
            <v>42606</v>
          </cell>
          <cell r="P4145">
            <v>19585</v>
          </cell>
          <cell r="Q4145">
            <v>36365</v>
          </cell>
          <cell r="R4145">
            <v>0</v>
          </cell>
          <cell r="S4145">
            <v>0</v>
          </cell>
          <cell r="V4145">
            <v>0</v>
          </cell>
          <cell r="X4145">
            <v>0</v>
          </cell>
          <cell r="Y4145">
            <v>9.0500000000000007</v>
          </cell>
          <cell r="Z4145">
            <v>744169</v>
          </cell>
          <cell r="AA4145">
            <v>5932217</v>
          </cell>
          <cell r="AB4145">
            <v>28482</v>
          </cell>
          <cell r="AC4145">
            <v>7413033</v>
          </cell>
          <cell r="AD4145">
            <v>0</v>
          </cell>
          <cell r="AE4145">
            <v>0</v>
          </cell>
          <cell r="AF4145">
            <v>34.19</v>
          </cell>
          <cell r="AG4145">
            <v>0.5</v>
          </cell>
          <cell r="AH4145">
            <v>0</v>
          </cell>
          <cell r="AI4145">
            <v>0.5</v>
          </cell>
          <cell r="AJ4145">
            <v>0</v>
          </cell>
          <cell r="AK4145">
            <v>0.5</v>
          </cell>
          <cell r="AL4145">
            <v>57.6</v>
          </cell>
          <cell r="AM4145">
            <v>4.8899999999999997</v>
          </cell>
          <cell r="AN4145">
            <v>11.79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</row>
        <row r="4146">
          <cell r="E4146">
            <v>5110.1000100000001</v>
          </cell>
          <cell r="F4146" t="str">
            <v>04V2</v>
          </cell>
          <cell r="G4146">
            <v>2.5000000000000001E-2</v>
          </cell>
          <cell r="H4146" t="str">
            <v>PensionAccounting</v>
          </cell>
          <cell r="I4146" t="str">
            <v>CP - Emerging Inactive</v>
          </cell>
          <cell r="J4146">
            <v>2013</v>
          </cell>
          <cell r="K4146" t="str">
            <v>CEG Qualified Plan</v>
          </cell>
          <cell r="L4146">
            <v>10</v>
          </cell>
          <cell r="T4146">
            <v>236673</v>
          </cell>
          <cell r="U4146">
            <v>70870</v>
          </cell>
          <cell r="W4146">
            <v>13866</v>
          </cell>
          <cell r="X4146">
            <v>13866</v>
          </cell>
          <cell r="AO4146">
            <v>1.84</v>
          </cell>
          <cell r="AP4146">
            <v>60.286000000000001</v>
          </cell>
          <cell r="AQ4146">
            <v>0</v>
          </cell>
          <cell r="AR4146">
            <v>22.885000000000002</v>
          </cell>
          <cell r="AS4146">
            <v>0.32</v>
          </cell>
          <cell r="AT4146">
            <v>55.674999999999997</v>
          </cell>
          <cell r="AU4146">
            <v>0</v>
          </cell>
          <cell r="AV4146">
            <v>18.93</v>
          </cell>
          <cell r="AW4146">
            <v>1</v>
          </cell>
          <cell r="AX4146">
            <v>46</v>
          </cell>
          <cell r="AY4146">
            <v>0</v>
          </cell>
          <cell r="AZ4146">
            <v>35.343000000000004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</row>
        <row r="4147">
          <cell r="E4147">
            <v>5110.1010000000006</v>
          </cell>
          <cell r="F4147" t="str">
            <v>04V2</v>
          </cell>
          <cell r="G4147">
            <v>2.5000000000000001E-2</v>
          </cell>
          <cell r="H4147" t="str">
            <v>PensionAccounting</v>
          </cell>
          <cell r="I4147" t="str">
            <v>NE - Emerging Inactive</v>
          </cell>
          <cell r="J4147">
            <v>2013</v>
          </cell>
          <cell r="K4147" t="str">
            <v>CEG Qualified Plan</v>
          </cell>
          <cell r="L4147">
            <v>10</v>
          </cell>
          <cell r="T4147">
            <v>0</v>
          </cell>
          <cell r="U4147">
            <v>0</v>
          </cell>
          <cell r="W4147">
            <v>0</v>
          </cell>
          <cell r="X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</row>
        <row r="4148">
          <cell r="E4148">
            <v>5110.1050000000005</v>
          </cell>
          <cell r="F4148" t="str">
            <v>04V2</v>
          </cell>
          <cell r="G4148">
            <v>2.5000000000000001E-2</v>
          </cell>
          <cell r="H4148" t="str">
            <v>PensionAccounting</v>
          </cell>
          <cell r="I4148" t="str">
            <v>ALL</v>
          </cell>
          <cell r="J4148">
            <v>2013</v>
          </cell>
          <cell r="K4148" t="str">
            <v>CEG Qualified Plan</v>
          </cell>
          <cell r="L4148">
            <v>10</v>
          </cell>
          <cell r="M4148">
            <v>7275781</v>
          </cell>
          <cell r="N4148">
            <v>3695775</v>
          </cell>
          <cell r="O4148">
            <v>415115</v>
          </cell>
          <cell r="P4148">
            <v>3404393</v>
          </cell>
          <cell r="Q4148">
            <v>414675</v>
          </cell>
          <cell r="R4148">
            <v>3418061</v>
          </cell>
          <cell r="S4148">
            <v>373151</v>
          </cell>
          <cell r="T4148">
            <v>860338</v>
          </cell>
          <cell r="U4148">
            <v>1780339</v>
          </cell>
          <cell r="V4148">
            <v>183368</v>
          </cell>
          <cell r="W4148">
            <v>57764</v>
          </cell>
          <cell r="X4148">
            <v>241132</v>
          </cell>
          <cell r="Y4148">
            <v>49</v>
          </cell>
          <cell r="Z4148">
            <v>4122639</v>
          </cell>
          <cell r="AA4148">
            <v>34749540</v>
          </cell>
          <cell r="AB4148">
            <v>3132639</v>
          </cell>
          <cell r="AC4148">
            <v>24773650</v>
          </cell>
          <cell r="AD4148">
            <v>37.53</v>
          </cell>
          <cell r="AE4148">
            <v>0</v>
          </cell>
          <cell r="AF4148">
            <v>46.7</v>
          </cell>
          <cell r="AG4148">
            <v>7.11</v>
          </cell>
          <cell r="AH4148">
            <v>11.6</v>
          </cell>
          <cell r="AI4148">
            <v>7.11</v>
          </cell>
          <cell r="AJ4148">
            <v>11.56</v>
          </cell>
          <cell r="AK4148">
            <v>7.11</v>
          </cell>
          <cell r="AL4148">
            <v>379.24</v>
          </cell>
          <cell r="AM4148">
            <v>44.15</v>
          </cell>
          <cell r="AN4148">
            <v>8.59</v>
          </cell>
          <cell r="AO4148">
            <v>9.8000000000000007</v>
          </cell>
          <cell r="AP4148">
            <v>54.301000000000002</v>
          </cell>
          <cell r="AQ4148">
            <v>0</v>
          </cell>
          <cell r="AR4148">
            <v>28.306999999999999</v>
          </cell>
          <cell r="AS4148">
            <v>7.01</v>
          </cell>
          <cell r="AT4148">
            <v>55.222000000000001</v>
          </cell>
          <cell r="AU4148">
            <v>0</v>
          </cell>
          <cell r="AV4148">
            <v>19.323</v>
          </cell>
          <cell r="AW4148">
            <v>22</v>
          </cell>
          <cell r="AX4148">
            <v>48</v>
          </cell>
          <cell r="AY4148">
            <v>0</v>
          </cell>
          <cell r="AZ4148">
            <v>33.921999999999997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</row>
        <row r="4149">
          <cell r="E4149">
            <v>5110.1111000000001</v>
          </cell>
          <cell r="F4149" t="str">
            <v>04V2</v>
          </cell>
          <cell r="G4149">
            <v>2.5000000000000001E-2</v>
          </cell>
          <cell r="H4149" t="str">
            <v>PensionAccounting</v>
          </cell>
          <cell r="I4149" t="str">
            <v>CP (Current Participant)</v>
          </cell>
          <cell r="J4149">
            <v>2013</v>
          </cell>
          <cell r="K4149" t="str">
            <v>CEG Qualified Plan</v>
          </cell>
          <cell r="L4149">
            <v>11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</row>
        <row r="4150">
          <cell r="E4150">
            <v>5110.1100200000001</v>
          </cell>
          <cell r="F4150" t="str">
            <v>04V2</v>
          </cell>
          <cell r="G4150">
            <v>2.5000000000000001E-2</v>
          </cell>
          <cell r="H4150" t="str">
            <v>PensionAccounting</v>
          </cell>
          <cell r="I4150" t="str">
            <v>NE (New Entrant)</v>
          </cell>
          <cell r="J4150">
            <v>2013</v>
          </cell>
          <cell r="K4150" t="str">
            <v>CEG Qualified Plan</v>
          </cell>
          <cell r="L4150">
            <v>11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V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</row>
        <row r="4151">
          <cell r="E4151">
            <v>5110.1100109999998</v>
          </cell>
          <cell r="F4151" t="str">
            <v>04V2</v>
          </cell>
          <cell r="G4151">
            <v>2.5000000000000001E-2</v>
          </cell>
          <cell r="H4151" t="str">
            <v>PensionAccounting</v>
          </cell>
          <cell r="I4151" t="str">
            <v>CP - Emerging Inactive</v>
          </cell>
          <cell r="J4151">
            <v>2013</v>
          </cell>
          <cell r="K4151" t="str">
            <v>CEG Qualified Plan</v>
          </cell>
          <cell r="L4151">
            <v>11</v>
          </cell>
          <cell r="T4151">
            <v>0</v>
          </cell>
          <cell r="U4151">
            <v>0</v>
          </cell>
          <cell r="W4151">
            <v>0</v>
          </cell>
          <cell r="X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</row>
        <row r="4152">
          <cell r="E4152">
            <v>5110.1111000000001</v>
          </cell>
          <cell r="F4152" t="str">
            <v>04V2</v>
          </cell>
          <cell r="G4152">
            <v>2.5000000000000001E-2</v>
          </cell>
          <cell r="H4152" t="str">
            <v>PensionAccounting</v>
          </cell>
          <cell r="I4152" t="str">
            <v>NE - Emerging Inactive</v>
          </cell>
          <cell r="J4152">
            <v>2013</v>
          </cell>
          <cell r="K4152" t="str">
            <v>CEG Qualified Plan</v>
          </cell>
          <cell r="L4152">
            <v>11</v>
          </cell>
          <cell r="T4152">
            <v>0</v>
          </cell>
          <cell r="U4152">
            <v>0</v>
          </cell>
          <cell r="W4152">
            <v>0</v>
          </cell>
          <cell r="X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</row>
        <row r="4153">
          <cell r="E4153">
            <v>5110.1149999999998</v>
          </cell>
          <cell r="F4153" t="str">
            <v>04V2</v>
          </cell>
          <cell r="G4153">
            <v>2.5000000000000001E-2</v>
          </cell>
          <cell r="H4153" t="str">
            <v>PensionAccounting</v>
          </cell>
          <cell r="I4153" t="str">
            <v>ALL</v>
          </cell>
          <cell r="J4153">
            <v>2013</v>
          </cell>
          <cell r="K4153" t="str">
            <v>CEG Qualified Plan</v>
          </cell>
          <cell r="L4153">
            <v>1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</row>
        <row r="4154">
          <cell r="E4154">
            <v>5110.1414000000004</v>
          </cell>
          <cell r="F4154" t="str">
            <v>04V2</v>
          </cell>
          <cell r="G4154">
            <v>2.5000000000000001E-2</v>
          </cell>
          <cell r="H4154" t="str">
            <v>PensionAccounting</v>
          </cell>
          <cell r="I4154" t="str">
            <v>CP (Current Participant)</v>
          </cell>
          <cell r="J4154">
            <v>2013</v>
          </cell>
          <cell r="K4154" t="str">
            <v>CEG Qualified Plan</v>
          </cell>
          <cell r="L4154">
            <v>14</v>
          </cell>
          <cell r="M4154">
            <v>157638136</v>
          </cell>
          <cell r="N4154">
            <v>32909982</v>
          </cell>
          <cell r="O4154">
            <v>8725603</v>
          </cell>
          <cell r="P4154">
            <v>26965139</v>
          </cell>
          <cell r="Q4154">
            <v>7495973</v>
          </cell>
          <cell r="R4154">
            <v>25178992</v>
          </cell>
          <cell r="S4154">
            <v>8493343</v>
          </cell>
          <cell r="T4154">
            <v>3556168</v>
          </cell>
          <cell r="U4154">
            <v>4240214</v>
          </cell>
          <cell r="V4154">
            <v>1043216</v>
          </cell>
          <cell r="W4154">
            <v>257521</v>
          </cell>
          <cell r="X4154">
            <v>1300737</v>
          </cell>
          <cell r="Y4154">
            <v>718.96</v>
          </cell>
          <cell r="Z4154">
            <v>81787713</v>
          </cell>
          <cell r="AA4154">
            <v>1259685154</v>
          </cell>
          <cell r="AB4154">
            <v>23245629</v>
          </cell>
          <cell r="AC4154">
            <v>591241716</v>
          </cell>
          <cell r="AD4154">
            <v>542.74</v>
          </cell>
          <cell r="AE4154">
            <v>0</v>
          </cell>
          <cell r="AF4154">
            <v>41.08</v>
          </cell>
          <cell r="AG4154">
            <v>3.31</v>
          </cell>
          <cell r="AH4154">
            <v>6.24</v>
          </cell>
          <cell r="AI4154">
            <v>3.31</v>
          </cell>
          <cell r="AJ4154">
            <v>6.06</v>
          </cell>
          <cell r="AK4154">
            <v>3.31</v>
          </cell>
          <cell r="AL4154">
            <v>9372.3700000000008</v>
          </cell>
          <cell r="AM4154">
            <v>694.99</v>
          </cell>
          <cell r="AN4154">
            <v>13.49</v>
          </cell>
          <cell r="AO4154">
            <v>46.58</v>
          </cell>
          <cell r="AP4154">
            <v>58.728999999999999</v>
          </cell>
          <cell r="AQ4154">
            <v>0</v>
          </cell>
          <cell r="AR4154">
            <v>24.611000000000001</v>
          </cell>
          <cell r="AS4154">
            <v>2.89</v>
          </cell>
          <cell r="AT4154">
            <v>63.698999999999998</v>
          </cell>
          <cell r="AU4154">
            <v>0</v>
          </cell>
          <cell r="AV4154">
            <v>17.780999999999999</v>
          </cell>
          <cell r="AW4154">
            <v>71.989999999999995</v>
          </cell>
          <cell r="AX4154">
            <v>48.761000000000003</v>
          </cell>
          <cell r="AY4154">
            <v>0</v>
          </cell>
          <cell r="AZ4154">
            <v>33.381999999999998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</row>
        <row r="4155">
          <cell r="E4155">
            <v>5110.1400200000007</v>
          </cell>
          <cell r="F4155" t="str">
            <v>04V2</v>
          </cell>
          <cell r="G4155">
            <v>2.5000000000000001E-2</v>
          </cell>
          <cell r="H4155" t="str">
            <v>PensionAccounting</v>
          </cell>
          <cell r="I4155" t="str">
            <v>NE (New Entrant)</v>
          </cell>
          <cell r="J4155">
            <v>2013</v>
          </cell>
          <cell r="K4155" t="str">
            <v>CEG Qualified Plan</v>
          </cell>
          <cell r="L4155">
            <v>14</v>
          </cell>
          <cell r="M4155">
            <v>9938443</v>
          </cell>
          <cell r="N4155">
            <v>300902</v>
          </cell>
          <cell r="O4155">
            <v>576725</v>
          </cell>
          <cell r="P4155">
            <v>243661</v>
          </cell>
          <cell r="Q4155">
            <v>448228</v>
          </cell>
          <cell r="R4155">
            <v>0</v>
          </cell>
          <cell r="S4155">
            <v>0</v>
          </cell>
          <cell r="V4155">
            <v>0</v>
          </cell>
          <cell r="X4155">
            <v>0</v>
          </cell>
          <cell r="Y4155">
            <v>72.040000000000006</v>
          </cell>
          <cell r="Z4155">
            <v>6307204</v>
          </cell>
          <cell r="AA4155">
            <v>91326699</v>
          </cell>
          <cell r="AB4155">
            <v>252263</v>
          </cell>
          <cell r="AC4155">
            <v>56650004</v>
          </cell>
          <cell r="AD4155">
            <v>0</v>
          </cell>
          <cell r="AE4155">
            <v>0</v>
          </cell>
          <cell r="AF4155">
            <v>36.54</v>
          </cell>
          <cell r="AG4155">
            <v>0.5</v>
          </cell>
          <cell r="AH4155">
            <v>0</v>
          </cell>
          <cell r="AI4155">
            <v>0.5</v>
          </cell>
          <cell r="AJ4155">
            <v>0</v>
          </cell>
          <cell r="AK4155">
            <v>0.5</v>
          </cell>
          <cell r="AL4155">
            <v>904.49</v>
          </cell>
          <cell r="AM4155">
            <v>54.37</v>
          </cell>
          <cell r="AN4155">
            <v>16.64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</row>
        <row r="4156">
          <cell r="E4156">
            <v>5110.1400140000005</v>
          </cell>
          <cell r="F4156" t="str">
            <v>04V2</v>
          </cell>
          <cell r="G4156">
            <v>2.5000000000000001E-2</v>
          </cell>
          <cell r="H4156" t="str">
            <v>PensionAccounting</v>
          </cell>
          <cell r="I4156" t="str">
            <v>CP - Emerging Inactive</v>
          </cell>
          <cell r="J4156">
            <v>2013</v>
          </cell>
          <cell r="K4156" t="str">
            <v>CEG Qualified Plan</v>
          </cell>
          <cell r="L4156">
            <v>14</v>
          </cell>
          <cell r="T4156">
            <v>684424</v>
          </cell>
          <cell r="U4156">
            <v>69610</v>
          </cell>
          <cell r="W4156">
            <v>34640</v>
          </cell>
          <cell r="X4156">
            <v>34640</v>
          </cell>
          <cell r="AO4156">
            <v>1.27</v>
          </cell>
          <cell r="AP4156">
            <v>57.006</v>
          </cell>
          <cell r="AQ4156">
            <v>0</v>
          </cell>
          <cell r="AR4156">
            <v>27.091000000000001</v>
          </cell>
          <cell r="AS4156">
            <v>0.53</v>
          </cell>
          <cell r="AT4156">
            <v>52.506999999999998</v>
          </cell>
          <cell r="AU4156">
            <v>0</v>
          </cell>
          <cell r="AV4156">
            <v>19.771999999999998</v>
          </cell>
          <cell r="AW4156">
            <v>0.28999999999999998</v>
          </cell>
          <cell r="AX4156">
            <v>32.921999999999997</v>
          </cell>
          <cell r="AY4156">
            <v>0</v>
          </cell>
          <cell r="AZ4156">
            <v>50.531999999999996</v>
          </cell>
          <cell r="BA4156">
            <v>0</v>
          </cell>
          <cell r="BB4156">
            <v>55.191000000000003</v>
          </cell>
          <cell r="BC4156">
            <v>0</v>
          </cell>
          <cell r="BD4156">
            <v>25.821999999999999</v>
          </cell>
        </row>
        <row r="4157">
          <cell r="E4157">
            <v>5110.1414000000004</v>
          </cell>
          <cell r="F4157" t="str">
            <v>04V2</v>
          </cell>
          <cell r="G4157">
            <v>2.5000000000000001E-2</v>
          </cell>
          <cell r="H4157" t="str">
            <v>PensionAccounting</v>
          </cell>
          <cell r="I4157" t="str">
            <v>NE - Emerging Inactive</v>
          </cell>
          <cell r="J4157">
            <v>2013</v>
          </cell>
          <cell r="K4157" t="str">
            <v>CEG Qualified Plan</v>
          </cell>
          <cell r="L4157">
            <v>14</v>
          </cell>
          <cell r="T4157">
            <v>0</v>
          </cell>
          <cell r="U4157">
            <v>0</v>
          </cell>
          <cell r="W4157">
            <v>0</v>
          </cell>
          <cell r="X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</row>
        <row r="4158">
          <cell r="E4158">
            <v>5110.1450000000004</v>
          </cell>
          <cell r="F4158" t="str">
            <v>04V2</v>
          </cell>
          <cell r="G4158">
            <v>2.5000000000000001E-2</v>
          </cell>
          <cell r="H4158" t="str">
            <v>PensionAccounting</v>
          </cell>
          <cell r="I4158" t="str">
            <v>ALL</v>
          </cell>
          <cell r="J4158">
            <v>2013</v>
          </cell>
          <cell r="K4158" t="str">
            <v>CEG Qualified Plan</v>
          </cell>
          <cell r="L4158">
            <v>14</v>
          </cell>
          <cell r="M4158">
            <v>167576579</v>
          </cell>
          <cell r="N4158">
            <v>33210884</v>
          </cell>
          <cell r="O4158">
            <v>9302328</v>
          </cell>
          <cell r="P4158">
            <v>27208800</v>
          </cell>
          <cell r="Q4158">
            <v>7944201</v>
          </cell>
          <cell r="R4158">
            <v>25178992</v>
          </cell>
          <cell r="S4158">
            <v>8493343</v>
          </cell>
          <cell r="T4158">
            <v>4240592</v>
          </cell>
          <cell r="U4158">
            <v>4309824</v>
          </cell>
          <cell r="V4158">
            <v>1043216</v>
          </cell>
          <cell r="W4158">
            <v>292161</v>
          </cell>
          <cell r="X4158">
            <v>1335377</v>
          </cell>
          <cell r="Y4158">
            <v>791</v>
          </cell>
          <cell r="Z4158">
            <v>88094917</v>
          </cell>
          <cell r="AA4158">
            <v>1351011853</v>
          </cell>
          <cell r="AB4158">
            <v>23497892</v>
          </cell>
          <cell r="AC4158">
            <v>647891720</v>
          </cell>
          <cell r="AD4158">
            <v>542.74</v>
          </cell>
          <cell r="AE4158">
            <v>0</v>
          </cell>
          <cell r="AF4158">
            <v>40.67</v>
          </cell>
          <cell r="AG4158">
            <v>3.06</v>
          </cell>
          <cell r="AH4158">
            <v>5.67</v>
          </cell>
          <cell r="AI4158">
            <v>3.06</v>
          </cell>
          <cell r="AJ4158">
            <v>5.51</v>
          </cell>
          <cell r="AK4158">
            <v>3.06</v>
          </cell>
          <cell r="AL4158">
            <v>10276.86</v>
          </cell>
          <cell r="AM4158">
            <v>749.36</v>
          </cell>
          <cell r="AN4158">
            <v>13.71</v>
          </cell>
          <cell r="AO4158">
            <v>47.85</v>
          </cell>
          <cell r="AP4158">
            <v>58.683999999999997</v>
          </cell>
          <cell r="AQ4158">
            <v>0</v>
          </cell>
          <cell r="AR4158">
            <v>24.677</v>
          </cell>
          <cell r="AS4158">
            <v>3.42</v>
          </cell>
          <cell r="AT4158">
            <v>61.959000000000003</v>
          </cell>
          <cell r="AU4158">
            <v>0</v>
          </cell>
          <cell r="AV4158">
            <v>18.09</v>
          </cell>
          <cell r="AW4158">
            <v>72.28</v>
          </cell>
          <cell r="AX4158">
            <v>48.698999999999998</v>
          </cell>
          <cell r="AY4158">
            <v>0</v>
          </cell>
          <cell r="AZ4158">
            <v>33.450000000000003</v>
          </cell>
          <cell r="BA4158">
            <v>0</v>
          </cell>
          <cell r="BB4158">
            <v>55.191000000000003</v>
          </cell>
          <cell r="BC4158">
            <v>0</v>
          </cell>
          <cell r="BD4158">
            <v>25.821999999999999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0</v>
          </cell>
        </row>
        <row r="4159">
          <cell r="E4159">
            <v>5110.1514999999999</v>
          </cell>
          <cell r="F4159" t="str">
            <v>04V2</v>
          </cell>
          <cell r="G4159">
            <v>2.5000000000000001E-2</v>
          </cell>
          <cell r="H4159" t="str">
            <v>PensionAccounting</v>
          </cell>
          <cell r="I4159" t="str">
            <v>CP (Current Participant)</v>
          </cell>
          <cell r="J4159">
            <v>2013</v>
          </cell>
          <cell r="K4159" t="str">
            <v>CEG Qualified Plan</v>
          </cell>
          <cell r="L4159">
            <v>15</v>
          </cell>
          <cell r="M4159">
            <v>44135342</v>
          </cell>
          <cell r="N4159">
            <v>5219072</v>
          </cell>
          <cell r="O4159">
            <v>2892082</v>
          </cell>
          <cell r="P4159">
            <v>4142587</v>
          </cell>
          <cell r="Q4159">
            <v>2462537</v>
          </cell>
          <cell r="R4159">
            <v>3746086</v>
          </cell>
          <cell r="S4159">
            <v>2446873</v>
          </cell>
          <cell r="T4159">
            <v>0</v>
          </cell>
          <cell r="U4159">
            <v>73543</v>
          </cell>
          <cell r="V4159">
            <v>326394</v>
          </cell>
          <cell r="W4159">
            <v>0</v>
          </cell>
          <cell r="X4159">
            <v>326394</v>
          </cell>
          <cell r="Y4159">
            <v>279.83999999999997</v>
          </cell>
          <cell r="Z4159">
            <v>26076752</v>
          </cell>
          <cell r="AA4159">
            <v>366913600</v>
          </cell>
          <cell r="AB4159">
            <v>3687416</v>
          </cell>
          <cell r="AC4159">
            <v>166812620</v>
          </cell>
          <cell r="AD4159">
            <v>218.13</v>
          </cell>
          <cell r="AE4159">
            <v>0</v>
          </cell>
          <cell r="AF4159">
            <v>42.39</v>
          </cell>
          <cell r="AG4159">
            <v>1.61</v>
          </cell>
          <cell r="AH4159">
            <v>7.49</v>
          </cell>
          <cell r="AI4159">
            <v>1.61</v>
          </cell>
          <cell r="AJ4159">
            <v>7.32</v>
          </cell>
          <cell r="AK4159">
            <v>1.61</v>
          </cell>
          <cell r="AL4159">
            <v>3484.83</v>
          </cell>
          <cell r="AM4159">
            <v>267.91000000000003</v>
          </cell>
          <cell r="AN4159">
            <v>13.01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.97</v>
          </cell>
          <cell r="AT4159">
            <v>43</v>
          </cell>
          <cell r="AU4159">
            <v>0</v>
          </cell>
          <cell r="AV4159">
            <v>22.117999999999999</v>
          </cell>
          <cell r="AW4159">
            <v>8</v>
          </cell>
          <cell r="AX4159">
            <v>43.25</v>
          </cell>
          <cell r="AY4159">
            <v>0</v>
          </cell>
          <cell r="AZ4159">
            <v>38.957000000000001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0</v>
          </cell>
        </row>
        <row r="4160">
          <cell r="E4160">
            <v>5110.15002</v>
          </cell>
          <cell r="F4160" t="str">
            <v>04V2</v>
          </cell>
          <cell r="G4160">
            <v>2.5000000000000001E-2</v>
          </cell>
          <cell r="H4160" t="str">
            <v>PensionAccounting</v>
          </cell>
          <cell r="I4160" t="str">
            <v>NE (New Entrant)</v>
          </cell>
          <cell r="J4160">
            <v>2013</v>
          </cell>
          <cell r="K4160" t="str">
            <v>CEG Qualified Plan</v>
          </cell>
          <cell r="L4160">
            <v>15</v>
          </cell>
          <cell r="M4160">
            <v>4214480</v>
          </cell>
          <cell r="N4160">
            <v>123944</v>
          </cell>
          <cell r="O4160">
            <v>237526</v>
          </cell>
          <cell r="P4160">
            <v>100054</v>
          </cell>
          <cell r="Q4160">
            <v>183940</v>
          </cell>
          <cell r="R4160">
            <v>0</v>
          </cell>
          <cell r="S4160">
            <v>0</v>
          </cell>
          <cell r="V4160">
            <v>0</v>
          </cell>
          <cell r="X4160">
            <v>0</v>
          </cell>
          <cell r="Y4160">
            <v>33.119999999999997</v>
          </cell>
          <cell r="Z4160">
            <v>2724777</v>
          </cell>
          <cell r="AA4160">
            <v>39736591</v>
          </cell>
          <cell r="AB4160">
            <v>104353</v>
          </cell>
          <cell r="AC4160">
            <v>27162008</v>
          </cell>
          <cell r="AD4160">
            <v>0</v>
          </cell>
          <cell r="AE4160">
            <v>0</v>
          </cell>
          <cell r="AF4160">
            <v>34.21</v>
          </cell>
          <cell r="AG4160">
            <v>0.5</v>
          </cell>
          <cell r="AH4160">
            <v>0</v>
          </cell>
          <cell r="AI4160">
            <v>0.5</v>
          </cell>
          <cell r="AJ4160">
            <v>0</v>
          </cell>
          <cell r="AK4160">
            <v>0.5</v>
          </cell>
          <cell r="AL4160">
            <v>412.54</v>
          </cell>
          <cell r="AM4160">
            <v>24.3</v>
          </cell>
          <cell r="AN4160">
            <v>16.98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</row>
        <row r="4161">
          <cell r="E4161">
            <v>5110.1500149999993</v>
          </cell>
          <cell r="F4161" t="str">
            <v>04V2</v>
          </cell>
          <cell r="G4161">
            <v>2.5000000000000001E-2</v>
          </cell>
          <cell r="H4161" t="str">
            <v>PensionAccounting</v>
          </cell>
          <cell r="I4161" t="str">
            <v>CP - Emerging Inactive</v>
          </cell>
          <cell r="J4161">
            <v>2013</v>
          </cell>
          <cell r="K4161" t="str">
            <v>CEG Qualified Plan</v>
          </cell>
          <cell r="L4161">
            <v>15</v>
          </cell>
          <cell r="T4161">
            <v>9091</v>
          </cell>
          <cell r="U4161">
            <v>2628</v>
          </cell>
          <cell r="W4161">
            <v>1991</v>
          </cell>
          <cell r="X4161">
            <v>1991</v>
          </cell>
          <cell r="AO4161">
            <v>0.47</v>
          </cell>
          <cell r="AP4161">
            <v>64.284999999999997</v>
          </cell>
          <cell r="AQ4161">
            <v>0</v>
          </cell>
          <cell r="AR4161">
            <v>20.611999999999998</v>
          </cell>
          <cell r="AS4161">
            <v>0.41</v>
          </cell>
          <cell r="AT4161">
            <v>54.055999999999997</v>
          </cell>
          <cell r="AU4161">
            <v>0</v>
          </cell>
          <cell r="AV4161">
            <v>20.126000000000001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</row>
        <row r="4162">
          <cell r="E4162">
            <v>5110.1514999999999</v>
          </cell>
          <cell r="F4162" t="str">
            <v>04V2</v>
          </cell>
          <cell r="G4162">
            <v>2.5000000000000001E-2</v>
          </cell>
          <cell r="H4162" t="str">
            <v>PensionAccounting</v>
          </cell>
          <cell r="I4162" t="str">
            <v>NE - Emerging Inactive</v>
          </cell>
          <cell r="J4162">
            <v>2013</v>
          </cell>
          <cell r="K4162" t="str">
            <v>CEG Qualified Plan</v>
          </cell>
          <cell r="L4162">
            <v>15</v>
          </cell>
          <cell r="T4162">
            <v>0</v>
          </cell>
          <cell r="U4162">
            <v>0</v>
          </cell>
          <cell r="W4162">
            <v>0</v>
          </cell>
          <cell r="X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</row>
        <row r="4163">
          <cell r="E4163">
            <v>5110.1549999999997</v>
          </cell>
          <cell r="F4163" t="str">
            <v>04V2</v>
          </cell>
          <cell r="G4163">
            <v>2.5000000000000001E-2</v>
          </cell>
          <cell r="H4163" t="str">
            <v>PensionAccounting</v>
          </cell>
          <cell r="I4163" t="str">
            <v>ALL</v>
          </cell>
          <cell r="J4163">
            <v>2013</v>
          </cell>
          <cell r="K4163" t="str">
            <v>CEG Qualified Plan</v>
          </cell>
          <cell r="L4163">
            <v>15</v>
          </cell>
          <cell r="M4163">
            <v>48349822</v>
          </cell>
          <cell r="N4163">
            <v>5343016</v>
          </cell>
          <cell r="O4163">
            <v>3129608</v>
          </cell>
          <cell r="P4163">
            <v>4242641</v>
          </cell>
          <cell r="Q4163">
            <v>2646477</v>
          </cell>
          <cell r="R4163">
            <v>3746086</v>
          </cell>
          <cell r="S4163">
            <v>2446873</v>
          </cell>
          <cell r="T4163">
            <v>9091</v>
          </cell>
          <cell r="U4163">
            <v>76171</v>
          </cell>
          <cell r="V4163">
            <v>326394</v>
          </cell>
          <cell r="W4163">
            <v>1991</v>
          </cell>
          <cell r="X4163">
            <v>328385</v>
          </cell>
          <cell r="Y4163">
            <v>312.95999999999998</v>
          </cell>
          <cell r="Z4163">
            <v>28801529</v>
          </cell>
          <cell r="AA4163">
            <v>406650191</v>
          </cell>
          <cell r="AB4163">
            <v>3791769</v>
          </cell>
          <cell r="AC4163">
            <v>193974628</v>
          </cell>
          <cell r="AD4163">
            <v>218.13</v>
          </cell>
          <cell r="AE4163">
            <v>0</v>
          </cell>
          <cell r="AF4163">
            <v>41.53</v>
          </cell>
          <cell r="AG4163">
            <v>1.5</v>
          </cell>
          <cell r="AH4163">
            <v>6.69</v>
          </cell>
          <cell r="AI4163">
            <v>1.5</v>
          </cell>
          <cell r="AJ4163">
            <v>6.55</v>
          </cell>
          <cell r="AK4163">
            <v>1.5</v>
          </cell>
          <cell r="AL4163">
            <v>3897.37</v>
          </cell>
          <cell r="AM4163">
            <v>292.20999999999998</v>
          </cell>
          <cell r="AN4163">
            <v>13.34</v>
          </cell>
          <cell r="AO4163">
            <v>0.47</v>
          </cell>
          <cell r="AP4163">
            <v>64.284999999999997</v>
          </cell>
          <cell r="AQ4163">
            <v>0</v>
          </cell>
          <cell r="AR4163">
            <v>20.611999999999998</v>
          </cell>
          <cell r="AS4163">
            <v>1.38</v>
          </cell>
          <cell r="AT4163">
            <v>46.311</v>
          </cell>
          <cell r="AU4163">
            <v>0</v>
          </cell>
          <cell r="AV4163">
            <v>21.521000000000001</v>
          </cell>
          <cell r="AW4163">
            <v>8</v>
          </cell>
          <cell r="AX4163">
            <v>43.25</v>
          </cell>
          <cell r="AY4163">
            <v>0</v>
          </cell>
          <cell r="AZ4163">
            <v>38.957000000000001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</row>
        <row r="4164">
          <cell r="E4164" t="e">
            <v>#VALUE!</v>
          </cell>
          <cell r="F4164" t="str">
            <v>04V2</v>
          </cell>
          <cell r="G4164">
            <v>2.5000000000000001E-2</v>
          </cell>
          <cell r="H4164" t="str">
            <v>PensionAccounting</v>
          </cell>
          <cell r="I4164" t="str">
            <v>CP (Current Participant)</v>
          </cell>
          <cell r="J4164">
            <v>2013</v>
          </cell>
          <cell r="K4164" t="str">
            <v>CEG Qualified Plan</v>
          </cell>
          <cell r="L4164" t="str">
            <v>ALL</v>
          </cell>
          <cell r="M4164">
            <v>1700197730</v>
          </cell>
          <cell r="N4164">
            <v>985104285</v>
          </cell>
          <cell r="O4164">
            <v>55956234</v>
          </cell>
          <cell r="P4164">
            <v>850684909</v>
          </cell>
          <cell r="Q4164">
            <v>57876888</v>
          </cell>
          <cell r="R4164">
            <v>836060026</v>
          </cell>
          <cell r="S4164">
            <v>65843404</v>
          </cell>
          <cell r="T4164">
            <v>726920908</v>
          </cell>
          <cell r="U4164">
            <v>207479895</v>
          </cell>
          <cell r="V4164">
            <v>38087970</v>
          </cell>
          <cell r="W4164">
            <v>62351035</v>
          </cell>
          <cell r="X4164">
            <v>100439005</v>
          </cell>
          <cell r="Y4164">
            <v>6146.3</v>
          </cell>
          <cell r="Z4164">
            <v>600881070</v>
          </cell>
          <cell r="AA4164">
            <v>7873810068</v>
          </cell>
          <cell r="AB4164">
            <v>460423349</v>
          </cell>
          <cell r="AC4164">
            <v>4202531848</v>
          </cell>
          <cell r="AD4164">
            <v>5260.8</v>
          </cell>
          <cell r="AE4164">
            <v>0</v>
          </cell>
          <cell r="AF4164">
            <v>44.21</v>
          </cell>
          <cell r="AG4164">
            <v>13.06</v>
          </cell>
          <cell r="AH4164">
            <v>14.21</v>
          </cell>
          <cell r="AI4164">
            <v>13.06</v>
          </cell>
          <cell r="AJ4164">
            <v>14.07</v>
          </cell>
          <cell r="AK4164">
            <v>13.06</v>
          </cell>
          <cell r="AL4164">
            <v>68952.160000000003</v>
          </cell>
          <cell r="AM4164">
            <v>5919.38</v>
          </cell>
          <cell r="AN4164">
            <v>11.65</v>
          </cell>
          <cell r="AO4164">
            <v>3273.62</v>
          </cell>
          <cell r="AP4164">
            <v>73.484999999999999</v>
          </cell>
          <cell r="AQ4164">
            <v>0</v>
          </cell>
          <cell r="AR4164">
            <v>13.233000000000001</v>
          </cell>
          <cell r="AS4164">
            <v>320.39999999999998</v>
          </cell>
          <cell r="AT4164">
            <v>59.3</v>
          </cell>
          <cell r="AU4164">
            <v>0</v>
          </cell>
          <cell r="AV4164">
            <v>18.638999999999999</v>
          </cell>
          <cell r="AW4164">
            <v>1797.72</v>
          </cell>
          <cell r="AX4164">
            <v>53.926000000000002</v>
          </cell>
          <cell r="AY4164">
            <v>0</v>
          </cell>
          <cell r="AZ4164">
            <v>28.866</v>
          </cell>
          <cell r="BA4164">
            <v>610.91999999999996</v>
          </cell>
          <cell r="BB4164">
            <v>78.841999999999999</v>
          </cell>
          <cell r="BC4164">
            <v>0</v>
          </cell>
          <cell r="BD4164">
            <v>11.054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</row>
        <row r="4165">
          <cell r="E4165">
            <v>5110.5000200000004</v>
          </cell>
          <cell r="F4165" t="str">
            <v>04V2</v>
          </cell>
          <cell r="G4165">
            <v>2.5000000000000001E-2</v>
          </cell>
          <cell r="H4165" t="str">
            <v>PensionAccounting</v>
          </cell>
          <cell r="I4165" t="str">
            <v>NE (New Entrant)</v>
          </cell>
          <cell r="J4165">
            <v>2013</v>
          </cell>
          <cell r="K4165" t="str">
            <v>CEG Qualified Plan</v>
          </cell>
          <cell r="L4165" t="str">
            <v>ALL</v>
          </cell>
          <cell r="M4165">
            <v>71557903</v>
          </cell>
          <cell r="N4165">
            <v>2182985</v>
          </cell>
          <cell r="O4165">
            <v>4182013</v>
          </cell>
          <cell r="P4165">
            <v>1781541</v>
          </cell>
          <cell r="Q4165">
            <v>3279089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641.67999999999995</v>
          </cell>
          <cell r="Z4165">
            <v>53182324</v>
          </cell>
          <cell r="AA4165">
            <v>699967497</v>
          </cell>
          <cell r="AB4165">
            <v>1941691</v>
          </cell>
          <cell r="AC4165">
            <v>496390298</v>
          </cell>
          <cell r="AD4165">
            <v>0</v>
          </cell>
          <cell r="AE4165">
            <v>0</v>
          </cell>
          <cell r="AF4165">
            <v>34.479999999999997</v>
          </cell>
          <cell r="AG4165">
            <v>0.5</v>
          </cell>
          <cell r="AH4165">
            <v>0</v>
          </cell>
          <cell r="AI4165">
            <v>0.5</v>
          </cell>
          <cell r="AJ4165">
            <v>0</v>
          </cell>
          <cell r="AK4165">
            <v>0.5</v>
          </cell>
          <cell r="AL4165">
            <v>7163.28</v>
          </cell>
          <cell r="AM4165">
            <v>445.5</v>
          </cell>
          <cell r="AN4165">
            <v>16.079999999999998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0</v>
          </cell>
        </row>
        <row r="4166">
          <cell r="E4166" t="e">
            <v>#VALUE!</v>
          </cell>
          <cell r="F4166" t="str">
            <v>04V2</v>
          </cell>
          <cell r="G4166">
            <v>2.5000000000000001E-2</v>
          </cell>
          <cell r="H4166" t="str">
            <v>PensionAccounting</v>
          </cell>
          <cell r="I4166" t="str">
            <v>CP - Emerging Inactive</v>
          </cell>
          <cell r="J4166">
            <v>2013</v>
          </cell>
          <cell r="K4166" t="str">
            <v>CEG Qualified Plan</v>
          </cell>
          <cell r="L4166" t="str">
            <v>ALL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130274996</v>
          </cell>
          <cell r="U4166">
            <v>14226516</v>
          </cell>
          <cell r="V4166">
            <v>0</v>
          </cell>
          <cell r="W4166">
            <v>7824058</v>
          </cell>
          <cell r="X4166">
            <v>7824058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211.72</v>
          </cell>
          <cell r="AP4166">
            <v>60.959000000000003</v>
          </cell>
          <cell r="AQ4166">
            <v>0</v>
          </cell>
          <cell r="AR4166">
            <v>22.391999999999999</v>
          </cell>
          <cell r="AS4166">
            <v>36.799999999999997</v>
          </cell>
          <cell r="AT4166">
            <v>55.335999999999999</v>
          </cell>
          <cell r="AU4166">
            <v>0</v>
          </cell>
          <cell r="AV4166">
            <v>19.18</v>
          </cell>
          <cell r="AW4166">
            <v>38.86</v>
          </cell>
          <cell r="AX4166">
            <v>43.478000000000002</v>
          </cell>
          <cell r="AY4166">
            <v>0</v>
          </cell>
          <cell r="AZ4166">
            <v>38.319000000000003</v>
          </cell>
          <cell r="BA4166">
            <v>1.89</v>
          </cell>
          <cell r="BB4166">
            <v>54.816000000000003</v>
          </cell>
          <cell r="BC4166">
            <v>0</v>
          </cell>
          <cell r="BD4166">
            <v>28.262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</row>
        <row r="4167">
          <cell r="E4167" t="e">
            <v>#VALUE!</v>
          </cell>
          <cell r="F4167" t="str">
            <v>04V2</v>
          </cell>
          <cell r="G4167">
            <v>2.5000000000000001E-2</v>
          </cell>
          <cell r="H4167" t="str">
            <v>PensionAccounting</v>
          </cell>
          <cell r="I4167" t="str">
            <v>NE - Emerging Inactive</v>
          </cell>
          <cell r="J4167">
            <v>2013</v>
          </cell>
          <cell r="K4167" t="str">
            <v>CEG Qualified Plan</v>
          </cell>
          <cell r="L4167" t="str">
            <v>ALL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</row>
        <row r="4168">
          <cell r="E4168">
            <v>5110.5050000000001</v>
          </cell>
          <cell r="F4168" t="str">
            <v>04V2</v>
          </cell>
          <cell r="G4168">
            <v>2.5000000000000001E-2</v>
          </cell>
          <cell r="H4168" t="str">
            <v>PensionAccounting</v>
          </cell>
          <cell r="I4168" t="str">
            <v>ALL</v>
          </cell>
          <cell r="J4168">
            <v>2013</v>
          </cell>
          <cell r="K4168" t="str">
            <v>CEG Qualified Plan</v>
          </cell>
          <cell r="L4168" t="str">
            <v>ALL</v>
          </cell>
          <cell r="M4168">
            <v>1771755633</v>
          </cell>
          <cell r="N4168">
            <v>987287270</v>
          </cell>
          <cell r="O4168">
            <v>60138247</v>
          </cell>
          <cell r="P4168">
            <v>852466450</v>
          </cell>
          <cell r="Q4168">
            <v>61155977</v>
          </cell>
          <cell r="R4168">
            <v>836060026</v>
          </cell>
          <cell r="S4168">
            <v>65843404</v>
          </cell>
          <cell r="T4168">
            <v>857195904</v>
          </cell>
          <cell r="U4168">
            <v>221706411</v>
          </cell>
          <cell r="V4168">
            <v>38087970</v>
          </cell>
          <cell r="W4168">
            <v>70175093</v>
          </cell>
          <cell r="X4168">
            <v>108263063</v>
          </cell>
          <cell r="Y4168">
            <v>6787.98</v>
          </cell>
          <cell r="Z4168">
            <v>654063394</v>
          </cell>
          <cell r="AA4168">
            <v>8573777565</v>
          </cell>
          <cell r="AB4168">
            <v>462365040</v>
          </cell>
          <cell r="AC4168">
            <v>4698922146</v>
          </cell>
          <cell r="AD4168">
            <v>5260.8</v>
          </cell>
          <cell r="AE4168">
            <v>0</v>
          </cell>
          <cell r="AF4168">
            <v>43.29</v>
          </cell>
          <cell r="AG4168">
            <v>11.88</v>
          </cell>
          <cell r="AH4168">
            <v>12.86</v>
          </cell>
          <cell r="AI4168">
            <v>11.88</v>
          </cell>
          <cell r="AJ4168">
            <v>12.74</v>
          </cell>
          <cell r="AK4168">
            <v>11.88</v>
          </cell>
          <cell r="AL4168">
            <v>76115.429999999993</v>
          </cell>
          <cell r="AM4168">
            <v>6364.89</v>
          </cell>
          <cell r="AN4168">
            <v>11.96</v>
          </cell>
          <cell r="AO4168">
            <v>3485.34</v>
          </cell>
          <cell r="AP4168">
            <v>72.724000000000004</v>
          </cell>
          <cell r="AQ4168">
            <v>0</v>
          </cell>
          <cell r="AR4168">
            <v>13.789</v>
          </cell>
          <cell r="AS4168">
            <v>357.2</v>
          </cell>
          <cell r="AT4168">
            <v>58.892000000000003</v>
          </cell>
          <cell r="AU4168">
            <v>0</v>
          </cell>
          <cell r="AV4168">
            <v>18.695</v>
          </cell>
          <cell r="AW4168">
            <v>1836.58</v>
          </cell>
          <cell r="AX4168">
            <v>53.704999999999998</v>
          </cell>
          <cell r="AY4168">
            <v>0</v>
          </cell>
          <cell r="AZ4168">
            <v>29.065999999999999</v>
          </cell>
          <cell r="BA4168">
            <v>612.80999999999995</v>
          </cell>
          <cell r="BB4168">
            <v>78.768000000000001</v>
          </cell>
          <cell r="BC4168">
            <v>0</v>
          </cell>
          <cell r="BD4168">
            <v>11.106999999999999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</row>
        <row r="4169">
          <cell r="E4169">
            <v>5111.0101000000004</v>
          </cell>
          <cell r="F4169" t="str">
            <v>04V2</v>
          </cell>
          <cell r="G4169">
            <v>2.5000000000000001E-2</v>
          </cell>
          <cell r="H4169" t="str">
            <v>PensionAccounting</v>
          </cell>
          <cell r="I4169" t="str">
            <v>CP (Current Participant)</v>
          </cell>
          <cell r="J4169">
            <v>2014</v>
          </cell>
          <cell r="K4169" t="str">
            <v>CEG Qualified Plan</v>
          </cell>
          <cell r="L4169">
            <v>1</v>
          </cell>
          <cell r="M4169">
            <v>945883538</v>
          </cell>
          <cell r="N4169">
            <v>655046859</v>
          </cell>
          <cell r="O4169">
            <v>24529490</v>
          </cell>
          <cell r="P4169">
            <v>562529367</v>
          </cell>
          <cell r="Q4169">
            <v>30632116</v>
          </cell>
          <cell r="R4169">
            <v>560295249</v>
          </cell>
          <cell r="S4169">
            <v>32615155</v>
          </cell>
          <cell r="T4169">
            <v>560040396</v>
          </cell>
          <cell r="U4169">
            <v>150983070</v>
          </cell>
          <cell r="V4169">
            <v>20653336</v>
          </cell>
          <cell r="W4169">
            <v>51520004</v>
          </cell>
          <cell r="X4169">
            <v>72173340</v>
          </cell>
          <cell r="Y4169">
            <v>2893.65</v>
          </cell>
          <cell r="Z4169">
            <v>260050323</v>
          </cell>
          <cell r="AA4169">
            <v>3171515340</v>
          </cell>
          <cell r="AB4169">
            <v>296895034</v>
          </cell>
          <cell r="AC4169">
            <v>1821096829</v>
          </cell>
          <cell r="AD4169">
            <v>2787.15</v>
          </cell>
          <cell r="AE4169">
            <v>0</v>
          </cell>
          <cell r="AF4169">
            <v>46.3</v>
          </cell>
          <cell r="AG4169">
            <v>18.75</v>
          </cell>
          <cell r="AH4169">
            <v>19.12</v>
          </cell>
          <cell r="AI4169">
            <v>18.75</v>
          </cell>
          <cell r="AJ4169">
            <v>18.95</v>
          </cell>
          <cell r="AK4169">
            <v>18.75</v>
          </cell>
          <cell r="AL4169">
            <v>31731.31</v>
          </cell>
          <cell r="AM4169">
            <v>2861.7</v>
          </cell>
          <cell r="AN4169">
            <v>11.09</v>
          </cell>
          <cell r="AO4169">
            <v>2646.39</v>
          </cell>
          <cell r="AP4169">
            <v>75.536000000000001</v>
          </cell>
          <cell r="AQ4169">
            <v>0</v>
          </cell>
          <cell r="AR4169">
            <v>11.802</v>
          </cell>
          <cell r="AS4169">
            <v>236.97</v>
          </cell>
          <cell r="AT4169">
            <v>60.557000000000002</v>
          </cell>
          <cell r="AU4169">
            <v>0</v>
          </cell>
          <cell r="AV4169">
            <v>18.417999999999999</v>
          </cell>
          <cell r="AW4169">
            <v>1377.94</v>
          </cell>
          <cell r="AX4169">
            <v>56.329000000000001</v>
          </cell>
          <cell r="AY4169">
            <v>0</v>
          </cell>
          <cell r="AZ4169">
            <v>26.814</v>
          </cell>
          <cell r="BA4169">
            <v>554.89</v>
          </cell>
          <cell r="BB4169">
            <v>79.849999999999994</v>
          </cell>
          <cell r="BC4169">
            <v>0</v>
          </cell>
          <cell r="BD4169">
            <v>10.44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</row>
        <row r="4170">
          <cell r="E4170">
            <v>5111.0100200000006</v>
          </cell>
          <cell r="F4170" t="str">
            <v>04V2</v>
          </cell>
          <cell r="G4170">
            <v>2.5000000000000001E-2</v>
          </cell>
          <cell r="H4170" t="str">
            <v>PensionAccounting</v>
          </cell>
          <cell r="I4170" t="str">
            <v>NE (New Entrant)</v>
          </cell>
          <cell r="J4170">
            <v>2014</v>
          </cell>
          <cell r="K4170" t="str">
            <v>CEG Qualified Plan</v>
          </cell>
          <cell r="L4170">
            <v>1</v>
          </cell>
          <cell r="M4170">
            <v>75479236</v>
          </cell>
          <cell r="N4170">
            <v>4482153</v>
          </cell>
          <cell r="O4170">
            <v>4232867</v>
          </cell>
          <cell r="P4170">
            <v>3543804</v>
          </cell>
          <cell r="Q4170">
            <v>3247945</v>
          </cell>
          <cell r="R4170">
            <v>0</v>
          </cell>
          <cell r="S4170">
            <v>0</v>
          </cell>
          <cell r="V4170">
            <v>0</v>
          </cell>
          <cell r="X4170">
            <v>0</v>
          </cell>
          <cell r="Y4170">
            <v>544.35</v>
          </cell>
          <cell r="Z4170">
            <v>46412085</v>
          </cell>
          <cell r="AA4170">
            <v>685542277</v>
          </cell>
          <cell r="AB4170">
            <v>3503565</v>
          </cell>
          <cell r="AC4170">
            <v>449901734</v>
          </cell>
          <cell r="AD4170">
            <v>0</v>
          </cell>
          <cell r="AE4170">
            <v>0</v>
          </cell>
          <cell r="AF4170">
            <v>34.89</v>
          </cell>
          <cell r="AG4170">
            <v>1</v>
          </cell>
          <cell r="AH4170">
            <v>0.5</v>
          </cell>
          <cell r="AI4170">
            <v>1</v>
          </cell>
          <cell r="AJ4170">
            <v>0.5</v>
          </cell>
          <cell r="AK4170">
            <v>1</v>
          </cell>
          <cell r="AL4170">
            <v>6981.01</v>
          </cell>
          <cell r="AM4170">
            <v>424.46</v>
          </cell>
          <cell r="AN4170">
            <v>16.45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</row>
        <row r="4171">
          <cell r="E4171">
            <v>5111.0100010000006</v>
          </cell>
          <cell r="F4171" t="str">
            <v>04V2</v>
          </cell>
          <cell r="G4171">
            <v>2.5000000000000001E-2</v>
          </cell>
          <cell r="H4171" t="str">
            <v>PensionAccounting</v>
          </cell>
          <cell r="I4171" t="str">
            <v>CP - Emerging Inactive</v>
          </cell>
          <cell r="J4171">
            <v>2014</v>
          </cell>
          <cell r="K4171" t="str">
            <v>CEG Qualified Plan</v>
          </cell>
          <cell r="L4171">
            <v>1</v>
          </cell>
          <cell r="T4171">
            <v>93129640</v>
          </cell>
          <cell r="U4171">
            <v>12351180</v>
          </cell>
          <cell r="W4171">
            <v>5992773</v>
          </cell>
          <cell r="X4171">
            <v>5992773</v>
          </cell>
          <cell r="AO4171">
            <v>133.82</v>
          </cell>
          <cell r="AP4171">
            <v>62.856000000000002</v>
          </cell>
          <cell r="AQ4171">
            <v>0</v>
          </cell>
          <cell r="AR4171">
            <v>20.893000000000001</v>
          </cell>
          <cell r="AS4171">
            <v>45.64</v>
          </cell>
          <cell r="AT4171">
            <v>56.65</v>
          </cell>
          <cell r="AU4171">
            <v>0</v>
          </cell>
          <cell r="AV4171">
            <v>18.956</v>
          </cell>
          <cell r="AW4171">
            <v>9.7100000000000009</v>
          </cell>
          <cell r="AX4171">
            <v>50.33</v>
          </cell>
          <cell r="AY4171">
            <v>0</v>
          </cell>
          <cell r="AZ4171">
            <v>31.763000000000002</v>
          </cell>
          <cell r="BA4171">
            <v>2.39</v>
          </cell>
          <cell r="BB4171">
            <v>56.817</v>
          </cell>
          <cell r="BC4171">
            <v>0</v>
          </cell>
          <cell r="BD4171">
            <v>26.379000000000001</v>
          </cell>
        </row>
        <row r="4172">
          <cell r="E4172">
            <v>5111.0101000000004</v>
          </cell>
          <cell r="F4172" t="str">
            <v>04V2</v>
          </cell>
          <cell r="G4172">
            <v>2.5000000000000001E-2</v>
          </cell>
          <cell r="H4172" t="str">
            <v>PensionAccounting</v>
          </cell>
          <cell r="I4172" t="str">
            <v>NE - Emerging Inactive</v>
          </cell>
          <cell r="J4172">
            <v>2014</v>
          </cell>
          <cell r="K4172" t="str">
            <v>CEG Qualified Plan</v>
          </cell>
          <cell r="L4172">
            <v>1</v>
          </cell>
          <cell r="T4172">
            <v>0</v>
          </cell>
          <cell r="U4172">
            <v>0</v>
          </cell>
          <cell r="W4172">
            <v>0</v>
          </cell>
          <cell r="X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</row>
        <row r="4173">
          <cell r="E4173">
            <v>5111.0150000000003</v>
          </cell>
          <cell r="F4173" t="str">
            <v>04V2</v>
          </cell>
          <cell r="G4173">
            <v>2.5000000000000001E-2</v>
          </cell>
          <cell r="H4173" t="str">
            <v>PensionAccounting</v>
          </cell>
          <cell r="I4173" t="str">
            <v>ALL</v>
          </cell>
          <cell r="J4173">
            <v>2014</v>
          </cell>
          <cell r="K4173" t="str">
            <v>CEG Qualified Plan</v>
          </cell>
          <cell r="L4173">
            <v>1</v>
          </cell>
          <cell r="M4173">
            <v>1021362774</v>
          </cell>
          <cell r="N4173">
            <v>659529012</v>
          </cell>
          <cell r="O4173">
            <v>28762357</v>
          </cell>
          <cell r="P4173">
            <v>566073171</v>
          </cell>
          <cell r="Q4173">
            <v>33880061</v>
          </cell>
          <cell r="R4173">
            <v>560295249</v>
          </cell>
          <cell r="S4173">
            <v>32615155</v>
          </cell>
          <cell r="T4173">
            <v>653170036</v>
          </cell>
          <cell r="U4173">
            <v>163334250</v>
          </cell>
          <cell r="V4173">
            <v>20653336</v>
          </cell>
          <cell r="W4173">
            <v>57512777</v>
          </cell>
          <cell r="X4173">
            <v>78166113</v>
          </cell>
          <cell r="Y4173">
            <v>3438</v>
          </cell>
          <cell r="Z4173">
            <v>306462408</v>
          </cell>
          <cell r="AA4173">
            <v>3857057617</v>
          </cell>
          <cell r="AB4173">
            <v>300398599</v>
          </cell>
          <cell r="AC4173">
            <v>2270998563</v>
          </cell>
          <cell r="AD4173">
            <v>2787.15</v>
          </cell>
          <cell r="AE4173">
            <v>0</v>
          </cell>
          <cell r="AF4173">
            <v>44.5</v>
          </cell>
          <cell r="AG4173">
            <v>15.94</v>
          </cell>
          <cell r="AH4173">
            <v>16.170000000000002</v>
          </cell>
          <cell r="AI4173">
            <v>15.94</v>
          </cell>
          <cell r="AJ4173">
            <v>16.03</v>
          </cell>
          <cell r="AK4173">
            <v>15.94</v>
          </cell>
          <cell r="AL4173">
            <v>38712.32</v>
          </cell>
          <cell r="AM4173">
            <v>3286.16</v>
          </cell>
          <cell r="AN4173">
            <v>11.78</v>
          </cell>
          <cell r="AO4173">
            <v>2780.21</v>
          </cell>
          <cell r="AP4173">
            <v>74.926000000000002</v>
          </cell>
          <cell r="AQ4173">
            <v>0</v>
          </cell>
          <cell r="AR4173">
            <v>12.24</v>
          </cell>
          <cell r="AS4173">
            <v>282.61</v>
          </cell>
          <cell r="AT4173">
            <v>59.926000000000002</v>
          </cell>
          <cell r="AU4173">
            <v>0</v>
          </cell>
          <cell r="AV4173">
            <v>18.504999999999999</v>
          </cell>
          <cell r="AW4173">
            <v>1387.65</v>
          </cell>
          <cell r="AX4173">
            <v>56.286999999999999</v>
          </cell>
          <cell r="AY4173">
            <v>0</v>
          </cell>
          <cell r="AZ4173">
            <v>26.847999999999999</v>
          </cell>
          <cell r="BA4173">
            <v>557.28</v>
          </cell>
          <cell r="BB4173">
            <v>79.751000000000005</v>
          </cell>
          <cell r="BC4173">
            <v>0</v>
          </cell>
          <cell r="BD4173">
            <v>10.50799999999999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0</v>
          </cell>
        </row>
        <row r="4174">
          <cell r="E4174">
            <v>5111.0202000000008</v>
          </cell>
          <cell r="F4174" t="str">
            <v>04V2</v>
          </cell>
          <cell r="G4174">
            <v>2.5000000000000001E-2</v>
          </cell>
          <cell r="H4174" t="str">
            <v>PensionAccounting</v>
          </cell>
          <cell r="I4174" t="str">
            <v>CP (Current Participant)</v>
          </cell>
          <cell r="J4174">
            <v>2014</v>
          </cell>
          <cell r="K4174" t="str">
            <v>CEG Qualified Plan</v>
          </cell>
          <cell r="L4174">
            <v>2</v>
          </cell>
          <cell r="M4174">
            <v>64671609</v>
          </cell>
          <cell r="N4174">
            <v>49299530</v>
          </cell>
          <cell r="O4174">
            <v>1883930</v>
          </cell>
          <cell r="P4174">
            <v>42486994</v>
          </cell>
          <cell r="Q4174">
            <v>2396717</v>
          </cell>
          <cell r="R4174">
            <v>40978222</v>
          </cell>
          <cell r="S4174">
            <v>2610075</v>
          </cell>
          <cell r="T4174">
            <v>34619368</v>
          </cell>
          <cell r="U4174">
            <v>16262441</v>
          </cell>
          <cell r="V4174">
            <v>281379</v>
          </cell>
          <cell r="W4174">
            <v>2582851</v>
          </cell>
          <cell r="X4174">
            <v>2864230</v>
          </cell>
          <cell r="Y4174">
            <v>375.37</v>
          </cell>
          <cell r="Z4174">
            <v>28149191</v>
          </cell>
          <cell r="AA4174">
            <v>269173119</v>
          </cell>
          <cell r="AB4174">
            <v>11126397</v>
          </cell>
          <cell r="AC4174">
            <v>88326792</v>
          </cell>
          <cell r="AD4174">
            <v>340.18</v>
          </cell>
          <cell r="AE4174">
            <v>0</v>
          </cell>
          <cell r="AF4174">
            <v>46.25</v>
          </cell>
          <cell r="AG4174">
            <v>12.23</v>
          </cell>
          <cell r="AH4174">
            <v>13.7</v>
          </cell>
          <cell r="AI4174">
            <v>12.23</v>
          </cell>
          <cell r="AJ4174">
            <v>13.66</v>
          </cell>
          <cell r="AK4174">
            <v>12.23</v>
          </cell>
          <cell r="AL4174">
            <v>3151.11</v>
          </cell>
          <cell r="AM4174">
            <v>363.2</v>
          </cell>
          <cell r="AN4174">
            <v>8.68</v>
          </cell>
          <cell r="AO4174">
            <v>199.04</v>
          </cell>
          <cell r="AP4174">
            <v>68.296999999999997</v>
          </cell>
          <cell r="AQ4174">
            <v>0</v>
          </cell>
          <cell r="AR4174">
            <v>17.367000000000001</v>
          </cell>
          <cell r="AS4174">
            <v>19.23</v>
          </cell>
          <cell r="AT4174">
            <v>59.030999999999999</v>
          </cell>
          <cell r="AU4174">
            <v>0</v>
          </cell>
          <cell r="AV4174">
            <v>18.757999999999999</v>
          </cell>
          <cell r="AW4174">
            <v>217.58</v>
          </cell>
          <cell r="AX4174">
            <v>51.529000000000003</v>
          </cell>
          <cell r="AY4174">
            <v>0</v>
          </cell>
          <cell r="AZ4174">
            <v>30.989000000000001</v>
          </cell>
          <cell r="BA4174">
            <v>8.77</v>
          </cell>
          <cell r="BB4174">
            <v>66.478999999999999</v>
          </cell>
          <cell r="BC4174">
            <v>0</v>
          </cell>
          <cell r="BD4174">
            <v>19.724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0</v>
          </cell>
        </row>
        <row r="4175">
          <cell r="E4175">
            <v>5111.0200200000008</v>
          </cell>
          <cell r="F4175" t="str">
            <v>04V2</v>
          </cell>
          <cell r="G4175">
            <v>2.5000000000000001E-2</v>
          </cell>
          <cell r="H4175" t="str">
            <v>PensionAccounting</v>
          </cell>
          <cell r="I4175" t="str">
            <v>NE (New Entrant)</v>
          </cell>
          <cell r="J4175">
            <v>2014</v>
          </cell>
          <cell r="K4175" t="str">
            <v>CEG Qualified Plan</v>
          </cell>
          <cell r="L4175">
            <v>2</v>
          </cell>
          <cell r="M4175">
            <v>4483658</v>
          </cell>
          <cell r="N4175">
            <v>352027</v>
          </cell>
          <cell r="O4175">
            <v>338724</v>
          </cell>
          <cell r="P4175">
            <v>303672</v>
          </cell>
          <cell r="Q4175">
            <v>285778</v>
          </cell>
          <cell r="R4175">
            <v>0</v>
          </cell>
          <cell r="S4175">
            <v>0</v>
          </cell>
          <cell r="V4175">
            <v>0</v>
          </cell>
          <cell r="X4175">
            <v>0</v>
          </cell>
          <cell r="Y4175">
            <v>112.61</v>
          </cell>
          <cell r="Z4175">
            <v>9590396</v>
          </cell>
          <cell r="AA4175">
            <v>81407807</v>
          </cell>
          <cell r="AB4175">
            <v>340103</v>
          </cell>
          <cell r="AC4175">
            <v>46542578</v>
          </cell>
          <cell r="AD4175">
            <v>0</v>
          </cell>
          <cell r="AE4175">
            <v>0</v>
          </cell>
          <cell r="AF4175">
            <v>34.85</v>
          </cell>
          <cell r="AG4175">
            <v>0.93</v>
          </cell>
          <cell r="AH4175">
            <v>0.43</v>
          </cell>
          <cell r="AI4175">
            <v>0.93</v>
          </cell>
          <cell r="AJ4175">
            <v>0.43</v>
          </cell>
          <cell r="AK4175">
            <v>0.93</v>
          </cell>
          <cell r="AL4175">
            <v>788.16</v>
          </cell>
          <cell r="AM4175">
            <v>69.84</v>
          </cell>
          <cell r="AN4175">
            <v>11.28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0</v>
          </cell>
        </row>
        <row r="4176">
          <cell r="E4176">
            <v>5111.0200020000002</v>
          </cell>
          <cell r="F4176" t="str">
            <v>04V2</v>
          </cell>
          <cell r="G4176">
            <v>2.5000000000000001E-2</v>
          </cell>
          <cell r="H4176" t="str">
            <v>PensionAccounting</v>
          </cell>
          <cell r="I4176" t="str">
            <v>CP - Emerging Inactive</v>
          </cell>
          <cell r="J4176">
            <v>2014</v>
          </cell>
          <cell r="K4176" t="str">
            <v>CEG Qualified Plan</v>
          </cell>
          <cell r="L4176">
            <v>2</v>
          </cell>
          <cell r="T4176">
            <v>8072938</v>
          </cell>
          <cell r="U4176">
            <v>2156306</v>
          </cell>
          <cell r="W4176">
            <v>478165</v>
          </cell>
          <cell r="X4176">
            <v>478165</v>
          </cell>
          <cell r="AO4176">
            <v>24.74</v>
          </cell>
          <cell r="AP4176">
            <v>63.609000000000002</v>
          </cell>
          <cell r="AQ4176">
            <v>0</v>
          </cell>
          <cell r="AR4176">
            <v>20.332000000000001</v>
          </cell>
          <cell r="AS4176">
            <v>6.32</v>
          </cell>
          <cell r="AT4176">
            <v>54.926000000000002</v>
          </cell>
          <cell r="AU4176">
            <v>0</v>
          </cell>
          <cell r="AV4176">
            <v>19.306999999999999</v>
          </cell>
          <cell r="AW4176">
            <v>47.86</v>
          </cell>
          <cell r="AX4176">
            <v>40.96</v>
          </cell>
          <cell r="AY4176">
            <v>0</v>
          </cell>
          <cell r="AZ4176">
            <v>40.776000000000003</v>
          </cell>
          <cell r="BA4176">
            <v>0.84</v>
          </cell>
          <cell r="BB4176">
            <v>52.399000000000001</v>
          </cell>
          <cell r="BC4176">
            <v>0</v>
          </cell>
          <cell r="BD4176">
            <v>30.76</v>
          </cell>
        </row>
        <row r="4177">
          <cell r="E4177">
            <v>5111.0202000000008</v>
          </cell>
          <cell r="F4177" t="str">
            <v>04V2</v>
          </cell>
          <cell r="G4177">
            <v>2.5000000000000001E-2</v>
          </cell>
          <cell r="H4177" t="str">
            <v>PensionAccounting</v>
          </cell>
          <cell r="I4177" t="str">
            <v>NE - Emerging Inactive</v>
          </cell>
          <cell r="J4177">
            <v>2014</v>
          </cell>
          <cell r="K4177" t="str">
            <v>CEG Qualified Plan</v>
          </cell>
          <cell r="L4177">
            <v>2</v>
          </cell>
          <cell r="T4177">
            <v>0</v>
          </cell>
          <cell r="U4177">
            <v>0</v>
          </cell>
          <cell r="W4177">
            <v>0</v>
          </cell>
          <cell r="X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</row>
        <row r="4178">
          <cell r="E4178">
            <v>5111.0250000000005</v>
          </cell>
          <cell r="F4178" t="str">
            <v>04V2</v>
          </cell>
          <cell r="G4178">
            <v>2.5000000000000001E-2</v>
          </cell>
          <cell r="H4178" t="str">
            <v>PensionAccounting</v>
          </cell>
          <cell r="I4178" t="str">
            <v>ALL</v>
          </cell>
          <cell r="J4178">
            <v>2014</v>
          </cell>
          <cell r="K4178" t="str">
            <v>CEG Qualified Plan</v>
          </cell>
          <cell r="L4178">
            <v>2</v>
          </cell>
          <cell r="M4178">
            <v>69155267</v>
          </cell>
          <cell r="N4178">
            <v>49651557</v>
          </cell>
          <cell r="O4178">
            <v>2222654</v>
          </cell>
          <cell r="P4178">
            <v>42790666</v>
          </cell>
          <cell r="Q4178">
            <v>2682495</v>
          </cell>
          <cell r="R4178">
            <v>40978222</v>
          </cell>
          <cell r="S4178">
            <v>2610075</v>
          </cell>
          <cell r="T4178">
            <v>42692306</v>
          </cell>
          <cell r="U4178">
            <v>18418747</v>
          </cell>
          <cell r="V4178">
            <v>281379</v>
          </cell>
          <cell r="W4178">
            <v>3061016</v>
          </cell>
          <cell r="X4178">
            <v>3342395</v>
          </cell>
          <cell r="Y4178">
            <v>487.98</v>
          </cell>
          <cell r="Z4178">
            <v>37739587</v>
          </cell>
          <cell r="AA4178">
            <v>350580926</v>
          </cell>
          <cell r="AB4178">
            <v>11466500</v>
          </cell>
          <cell r="AC4178">
            <v>134869370</v>
          </cell>
          <cell r="AD4178">
            <v>340.18</v>
          </cell>
          <cell r="AE4178">
            <v>0</v>
          </cell>
          <cell r="AF4178">
            <v>43.62</v>
          </cell>
          <cell r="AG4178">
            <v>9.6199999999999992</v>
          </cell>
          <cell r="AH4178">
            <v>10.64</v>
          </cell>
          <cell r="AI4178">
            <v>9.6199999999999992</v>
          </cell>
          <cell r="AJ4178">
            <v>10.61</v>
          </cell>
          <cell r="AK4178">
            <v>9.6199999999999992</v>
          </cell>
          <cell r="AL4178">
            <v>3939.27</v>
          </cell>
          <cell r="AM4178">
            <v>433.05</v>
          </cell>
          <cell r="AN4178">
            <v>9.1</v>
          </cell>
          <cell r="AO4178">
            <v>223.78</v>
          </cell>
          <cell r="AP4178">
            <v>67.778999999999996</v>
          </cell>
          <cell r="AQ4178">
            <v>0</v>
          </cell>
          <cell r="AR4178">
            <v>17.695</v>
          </cell>
          <cell r="AS4178">
            <v>25.55</v>
          </cell>
          <cell r="AT4178">
            <v>58.015999999999998</v>
          </cell>
          <cell r="AU4178">
            <v>0</v>
          </cell>
          <cell r="AV4178">
            <v>18.893999999999998</v>
          </cell>
          <cell r="AW4178">
            <v>265.44</v>
          </cell>
          <cell r="AX4178">
            <v>49.622999999999998</v>
          </cell>
          <cell r="AY4178">
            <v>0</v>
          </cell>
          <cell r="AZ4178">
            <v>32.753999999999998</v>
          </cell>
          <cell r="BA4178">
            <v>9.61</v>
          </cell>
          <cell r="BB4178">
            <v>65.245000000000005</v>
          </cell>
          <cell r="BC4178">
            <v>0</v>
          </cell>
          <cell r="BD4178">
            <v>20.690999999999999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0</v>
          </cell>
        </row>
        <row r="4179">
          <cell r="E4179">
            <v>5111.0302999999994</v>
          </cell>
          <cell r="F4179" t="str">
            <v>04V2</v>
          </cell>
          <cell r="G4179">
            <v>2.5000000000000001E-2</v>
          </cell>
          <cell r="H4179" t="str">
            <v>PensionAccounting</v>
          </cell>
          <cell r="I4179" t="str">
            <v>CP (Current Participant)</v>
          </cell>
          <cell r="J4179">
            <v>2014</v>
          </cell>
          <cell r="K4179" t="str">
            <v>CEG Qualified Plan</v>
          </cell>
          <cell r="L4179">
            <v>3</v>
          </cell>
          <cell r="M4179">
            <v>226393872</v>
          </cell>
          <cell r="N4179">
            <v>93996073</v>
          </cell>
          <cell r="O4179">
            <v>9256662</v>
          </cell>
          <cell r="P4179">
            <v>79422005</v>
          </cell>
          <cell r="Q4179">
            <v>7945550</v>
          </cell>
          <cell r="R4179">
            <v>79295557</v>
          </cell>
          <cell r="S4179">
            <v>9005795</v>
          </cell>
          <cell r="T4179">
            <v>33946817</v>
          </cell>
          <cell r="U4179">
            <v>6770208</v>
          </cell>
          <cell r="V4179">
            <v>3251186</v>
          </cell>
          <cell r="W4179">
            <v>2208493</v>
          </cell>
          <cell r="X4179">
            <v>5459679</v>
          </cell>
          <cell r="Y4179">
            <v>742.29</v>
          </cell>
          <cell r="Z4179">
            <v>89574624</v>
          </cell>
          <cell r="AA4179">
            <v>1388200661</v>
          </cell>
          <cell r="AB4179">
            <v>60194727</v>
          </cell>
          <cell r="AC4179">
            <v>676011998</v>
          </cell>
          <cell r="AD4179">
            <v>706.87</v>
          </cell>
          <cell r="AE4179">
            <v>0</v>
          </cell>
          <cell r="AF4179">
            <v>42.67</v>
          </cell>
          <cell r="AG4179">
            <v>8.93</v>
          </cell>
          <cell r="AH4179">
            <v>9.8699999999999992</v>
          </cell>
          <cell r="AI4179">
            <v>8.93</v>
          </cell>
          <cell r="AJ4179">
            <v>9.82</v>
          </cell>
          <cell r="AK4179">
            <v>8.93</v>
          </cell>
          <cell r="AL4179">
            <v>9813.57</v>
          </cell>
          <cell r="AM4179">
            <v>736.64</v>
          </cell>
          <cell r="AN4179">
            <v>13.32</v>
          </cell>
          <cell r="AO4179">
            <v>71.41</v>
          </cell>
          <cell r="AP4179">
            <v>65.704999999999998</v>
          </cell>
          <cell r="AQ4179">
            <v>0</v>
          </cell>
          <cell r="AR4179">
            <v>19.032</v>
          </cell>
          <cell r="AS4179">
            <v>8.3000000000000007</v>
          </cell>
          <cell r="AT4179">
            <v>56.454999999999998</v>
          </cell>
          <cell r="AU4179">
            <v>0</v>
          </cell>
          <cell r="AV4179">
            <v>20.292999999999999</v>
          </cell>
          <cell r="AW4179">
            <v>41.97</v>
          </cell>
          <cell r="AX4179">
            <v>47.753</v>
          </cell>
          <cell r="AY4179">
            <v>0</v>
          </cell>
          <cell r="AZ4179">
            <v>35.052999999999997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</row>
        <row r="4180">
          <cell r="E4180">
            <v>5111.0300200000001</v>
          </cell>
          <cell r="F4180" t="str">
            <v>04V2</v>
          </cell>
          <cell r="G4180">
            <v>2.5000000000000001E-2</v>
          </cell>
          <cell r="H4180" t="str">
            <v>PensionAccounting</v>
          </cell>
          <cell r="I4180" t="str">
            <v>NE (New Entrant)</v>
          </cell>
          <cell r="J4180">
            <v>2014</v>
          </cell>
          <cell r="K4180" t="str">
            <v>CEG Qualified Plan</v>
          </cell>
          <cell r="L4180">
            <v>3</v>
          </cell>
          <cell r="M4180">
            <v>15543867</v>
          </cell>
          <cell r="N4180">
            <v>948710</v>
          </cell>
          <cell r="O4180">
            <v>871472</v>
          </cell>
          <cell r="P4180">
            <v>749681</v>
          </cell>
          <cell r="Q4180">
            <v>668352</v>
          </cell>
          <cell r="R4180">
            <v>0</v>
          </cell>
          <cell r="S4180">
            <v>0</v>
          </cell>
          <cell r="V4180">
            <v>0</v>
          </cell>
          <cell r="X4180">
            <v>0</v>
          </cell>
          <cell r="Y4180">
            <v>111.71</v>
          </cell>
          <cell r="Z4180">
            <v>9531509</v>
          </cell>
          <cell r="AA4180">
            <v>140882611</v>
          </cell>
          <cell r="AB4180">
            <v>740070</v>
          </cell>
          <cell r="AC4180">
            <v>92237664</v>
          </cell>
          <cell r="AD4180">
            <v>0</v>
          </cell>
          <cell r="AE4180">
            <v>0</v>
          </cell>
          <cell r="AF4180">
            <v>34.94</v>
          </cell>
          <cell r="AG4180">
            <v>1.03</v>
          </cell>
          <cell r="AH4180">
            <v>0.53</v>
          </cell>
          <cell r="AI4180">
            <v>1.03</v>
          </cell>
          <cell r="AJ4180">
            <v>0.53</v>
          </cell>
          <cell r="AK4180">
            <v>1.03</v>
          </cell>
          <cell r="AL4180">
            <v>1435.08</v>
          </cell>
          <cell r="AM4180">
            <v>87.41</v>
          </cell>
          <cell r="AN4180">
            <v>16.420000000000002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</row>
        <row r="4181">
          <cell r="E4181">
            <v>5111.0300029999999</v>
          </cell>
          <cell r="F4181" t="str">
            <v>04V2</v>
          </cell>
          <cell r="G4181">
            <v>2.5000000000000001E-2</v>
          </cell>
          <cell r="H4181" t="str">
            <v>PensionAccounting</v>
          </cell>
          <cell r="I4181" t="str">
            <v>CP - Emerging Inactive</v>
          </cell>
          <cell r="J4181">
            <v>2014</v>
          </cell>
          <cell r="K4181" t="str">
            <v>CEG Qualified Plan</v>
          </cell>
          <cell r="L4181">
            <v>3</v>
          </cell>
          <cell r="T4181">
            <v>22520303</v>
          </cell>
          <cell r="U4181">
            <v>1032124</v>
          </cell>
          <cell r="W4181">
            <v>1370373</v>
          </cell>
          <cell r="X4181">
            <v>1370373</v>
          </cell>
          <cell r="AO4181">
            <v>31.1</v>
          </cell>
          <cell r="AP4181">
            <v>61.573</v>
          </cell>
          <cell r="AQ4181">
            <v>0</v>
          </cell>
          <cell r="AR4181">
            <v>22.57</v>
          </cell>
          <cell r="AS4181">
            <v>3.13</v>
          </cell>
          <cell r="AT4181">
            <v>55.031999999999996</v>
          </cell>
          <cell r="AU4181">
            <v>0</v>
          </cell>
          <cell r="AV4181">
            <v>19.524000000000001</v>
          </cell>
          <cell r="AW4181">
            <v>2.41</v>
          </cell>
          <cell r="AX4181">
            <v>53.241999999999997</v>
          </cell>
          <cell r="AY4181">
            <v>0</v>
          </cell>
          <cell r="AZ4181">
            <v>28.986000000000001</v>
          </cell>
          <cell r="BA4181">
            <v>0.09</v>
          </cell>
          <cell r="BB4181">
            <v>56.311999999999998</v>
          </cell>
          <cell r="BC4181">
            <v>0</v>
          </cell>
          <cell r="BD4181">
            <v>26.332000000000001</v>
          </cell>
        </row>
        <row r="4182">
          <cell r="E4182">
            <v>5111.0302999999994</v>
          </cell>
          <cell r="F4182" t="str">
            <v>04V2</v>
          </cell>
          <cell r="G4182">
            <v>2.5000000000000001E-2</v>
          </cell>
          <cell r="H4182" t="str">
            <v>PensionAccounting</v>
          </cell>
          <cell r="I4182" t="str">
            <v>NE - Emerging Inactive</v>
          </cell>
          <cell r="J4182">
            <v>2014</v>
          </cell>
          <cell r="K4182" t="str">
            <v>CEG Qualified Plan</v>
          </cell>
          <cell r="L4182">
            <v>3</v>
          </cell>
          <cell r="T4182">
            <v>0</v>
          </cell>
          <cell r="U4182">
            <v>0</v>
          </cell>
          <cell r="W4182">
            <v>0</v>
          </cell>
          <cell r="X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</row>
        <row r="4183">
          <cell r="E4183">
            <v>5111.0349999999999</v>
          </cell>
          <cell r="F4183" t="str">
            <v>04V2</v>
          </cell>
          <cell r="G4183">
            <v>2.5000000000000001E-2</v>
          </cell>
          <cell r="H4183" t="str">
            <v>PensionAccounting</v>
          </cell>
          <cell r="I4183" t="str">
            <v>ALL</v>
          </cell>
          <cell r="J4183">
            <v>2014</v>
          </cell>
          <cell r="K4183" t="str">
            <v>CEG Qualified Plan</v>
          </cell>
          <cell r="L4183">
            <v>3</v>
          </cell>
          <cell r="M4183">
            <v>241937739</v>
          </cell>
          <cell r="N4183">
            <v>94944783</v>
          </cell>
          <cell r="O4183">
            <v>10128134</v>
          </cell>
          <cell r="P4183">
            <v>80171686</v>
          </cell>
          <cell r="Q4183">
            <v>8613902</v>
          </cell>
          <cell r="R4183">
            <v>79295557</v>
          </cell>
          <cell r="S4183">
            <v>9005795</v>
          </cell>
          <cell r="T4183">
            <v>56467120</v>
          </cell>
          <cell r="U4183">
            <v>7802332</v>
          </cell>
          <cell r="V4183">
            <v>3251186</v>
          </cell>
          <cell r="W4183">
            <v>3578866</v>
          </cell>
          <cell r="X4183">
            <v>6830052</v>
          </cell>
          <cell r="Y4183">
            <v>854</v>
          </cell>
          <cell r="Z4183">
            <v>99106133</v>
          </cell>
          <cell r="AA4183">
            <v>1529083272</v>
          </cell>
          <cell r="AB4183">
            <v>60934797</v>
          </cell>
          <cell r="AC4183">
            <v>768249662</v>
          </cell>
          <cell r="AD4183">
            <v>706.87</v>
          </cell>
          <cell r="AE4183">
            <v>0</v>
          </cell>
          <cell r="AF4183">
            <v>41.66</v>
          </cell>
          <cell r="AG4183">
            <v>7.9</v>
          </cell>
          <cell r="AH4183">
            <v>8.65</v>
          </cell>
          <cell r="AI4183">
            <v>7.9</v>
          </cell>
          <cell r="AJ4183">
            <v>8.61</v>
          </cell>
          <cell r="AK4183">
            <v>7.9</v>
          </cell>
          <cell r="AL4183">
            <v>11248.64</v>
          </cell>
          <cell r="AM4183">
            <v>824.05</v>
          </cell>
          <cell r="AN4183">
            <v>13.65</v>
          </cell>
          <cell r="AO4183">
            <v>102.51</v>
          </cell>
          <cell r="AP4183">
            <v>64.450999999999993</v>
          </cell>
          <cell r="AQ4183">
            <v>0</v>
          </cell>
          <cell r="AR4183">
            <v>20.106000000000002</v>
          </cell>
          <cell r="AS4183">
            <v>11.43</v>
          </cell>
          <cell r="AT4183">
            <v>56.064999999999998</v>
          </cell>
          <cell r="AU4183">
            <v>0</v>
          </cell>
          <cell r="AV4183">
            <v>20.082999999999998</v>
          </cell>
          <cell r="AW4183">
            <v>44.38</v>
          </cell>
          <cell r="AX4183">
            <v>48.051000000000002</v>
          </cell>
          <cell r="AY4183">
            <v>0</v>
          </cell>
          <cell r="AZ4183">
            <v>34.722999999999999</v>
          </cell>
          <cell r="BA4183">
            <v>0.09</v>
          </cell>
          <cell r="BB4183">
            <v>56.311999999999998</v>
          </cell>
          <cell r="BC4183">
            <v>0</v>
          </cell>
          <cell r="BD4183">
            <v>26.332000000000001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</row>
        <row r="4184">
          <cell r="E4184">
            <v>5111.0403999999999</v>
          </cell>
          <cell r="F4184" t="str">
            <v>04V2</v>
          </cell>
          <cell r="G4184">
            <v>2.5000000000000001E-2</v>
          </cell>
          <cell r="H4184" t="str">
            <v>PensionAccounting</v>
          </cell>
          <cell r="I4184" t="str">
            <v>CP (Current Participant)</v>
          </cell>
          <cell r="J4184">
            <v>2014</v>
          </cell>
          <cell r="K4184" t="str">
            <v>CEG Qualified Plan</v>
          </cell>
          <cell r="L4184">
            <v>4</v>
          </cell>
          <cell r="M4184">
            <v>87238443</v>
          </cell>
          <cell r="N4184">
            <v>43375701</v>
          </cell>
          <cell r="O4184">
            <v>3882322</v>
          </cell>
          <cell r="P4184">
            <v>37806309</v>
          </cell>
          <cell r="Q4184">
            <v>3993594</v>
          </cell>
          <cell r="R4184">
            <v>37771810</v>
          </cell>
          <cell r="S4184">
            <v>4473997</v>
          </cell>
          <cell r="T4184">
            <v>7650015</v>
          </cell>
          <cell r="U4184">
            <v>2765478</v>
          </cell>
          <cell r="V4184">
            <v>2471689</v>
          </cell>
          <cell r="W4184">
            <v>482599</v>
          </cell>
          <cell r="X4184">
            <v>2954288</v>
          </cell>
          <cell r="Y4184">
            <v>259.19</v>
          </cell>
          <cell r="Z4184">
            <v>47764694</v>
          </cell>
          <cell r="AA4184">
            <v>629892474</v>
          </cell>
          <cell r="AB4184">
            <v>30312838</v>
          </cell>
          <cell r="AC4184">
            <v>355138495</v>
          </cell>
          <cell r="AD4184">
            <v>249.72</v>
          </cell>
          <cell r="AE4184">
            <v>0</v>
          </cell>
          <cell r="AF4184">
            <v>40.99</v>
          </cell>
          <cell r="AG4184">
            <v>8.92</v>
          </cell>
          <cell r="AH4184">
            <v>9.8000000000000007</v>
          </cell>
          <cell r="AI4184">
            <v>8.92</v>
          </cell>
          <cell r="AJ4184">
            <v>9.74</v>
          </cell>
          <cell r="AK4184">
            <v>8.92</v>
          </cell>
          <cell r="AL4184">
            <v>2515.38</v>
          </cell>
          <cell r="AM4184">
            <v>256.10000000000002</v>
          </cell>
          <cell r="AN4184">
            <v>9.82</v>
          </cell>
          <cell r="AO4184">
            <v>12.78</v>
          </cell>
          <cell r="AP4184">
            <v>63.478000000000002</v>
          </cell>
          <cell r="AQ4184">
            <v>0</v>
          </cell>
          <cell r="AR4184">
            <v>20.582000000000001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17.98</v>
          </cell>
          <cell r="AX4184">
            <v>44.201000000000001</v>
          </cell>
          <cell r="AY4184">
            <v>0</v>
          </cell>
          <cell r="AZ4184">
            <v>38.195999999999998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</row>
        <row r="4185">
          <cell r="E4185">
            <v>5111.0400200000004</v>
          </cell>
          <cell r="F4185" t="str">
            <v>04V2</v>
          </cell>
          <cell r="G4185">
            <v>2.5000000000000001E-2</v>
          </cell>
          <cell r="H4185" t="str">
            <v>PensionAccounting</v>
          </cell>
          <cell r="I4185" t="str">
            <v>NE (New Entrant)</v>
          </cell>
          <cell r="J4185">
            <v>2014</v>
          </cell>
          <cell r="K4185" t="str">
            <v>CEG Qualified Plan</v>
          </cell>
          <cell r="L4185">
            <v>4</v>
          </cell>
          <cell r="M4185">
            <v>5382294</v>
          </cell>
          <cell r="N4185">
            <v>421423</v>
          </cell>
          <cell r="O4185">
            <v>410617</v>
          </cell>
          <cell r="P4185">
            <v>365202</v>
          </cell>
          <cell r="Q4185">
            <v>347992</v>
          </cell>
          <cell r="R4185">
            <v>0</v>
          </cell>
          <cell r="S4185">
            <v>0</v>
          </cell>
          <cell r="V4185">
            <v>0</v>
          </cell>
          <cell r="X4185">
            <v>0</v>
          </cell>
          <cell r="Y4185">
            <v>74.819999999999993</v>
          </cell>
          <cell r="Z4185">
            <v>6371117</v>
          </cell>
          <cell r="AA4185">
            <v>53992893</v>
          </cell>
          <cell r="AB4185">
            <v>446685</v>
          </cell>
          <cell r="AC4185">
            <v>61870430</v>
          </cell>
          <cell r="AD4185">
            <v>0</v>
          </cell>
          <cell r="AE4185">
            <v>0</v>
          </cell>
          <cell r="AF4185">
            <v>34.840000000000003</v>
          </cell>
          <cell r="AG4185">
            <v>0.92</v>
          </cell>
          <cell r="AH4185">
            <v>0.42</v>
          </cell>
          <cell r="AI4185">
            <v>0.92</v>
          </cell>
          <cell r="AJ4185">
            <v>0.42</v>
          </cell>
          <cell r="AK4185">
            <v>0.92</v>
          </cell>
          <cell r="AL4185">
            <v>522.48</v>
          </cell>
          <cell r="AM4185">
            <v>46.26</v>
          </cell>
          <cell r="AN4185">
            <v>11.3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</row>
        <row r="4186">
          <cell r="E4186">
            <v>5111.0400040000004</v>
          </cell>
          <cell r="F4186" t="str">
            <v>04V2</v>
          </cell>
          <cell r="G4186">
            <v>2.5000000000000001E-2</v>
          </cell>
          <cell r="H4186" t="str">
            <v>PensionAccounting</v>
          </cell>
          <cell r="I4186" t="str">
            <v>CP - Emerging Inactive</v>
          </cell>
          <cell r="J4186">
            <v>2014</v>
          </cell>
          <cell r="K4186" t="str">
            <v>CEG Qualified Plan</v>
          </cell>
          <cell r="L4186">
            <v>4</v>
          </cell>
          <cell r="T4186">
            <v>5642333</v>
          </cell>
          <cell r="U4186">
            <v>335483</v>
          </cell>
          <cell r="W4186">
            <v>327925</v>
          </cell>
          <cell r="X4186">
            <v>327925</v>
          </cell>
          <cell r="AO4186">
            <v>5.71</v>
          </cell>
          <cell r="AP4186">
            <v>59.722999999999999</v>
          </cell>
          <cell r="AQ4186">
            <v>0</v>
          </cell>
          <cell r="AR4186">
            <v>24.184999999999999</v>
          </cell>
          <cell r="AS4186">
            <v>0.92</v>
          </cell>
          <cell r="AT4186">
            <v>51.65</v>
          </cell>
          <cell r="AU4186">
            <v>0</v>
          </cell>
          <cell r="AV4186">
            <v>20.038</v>
          </cell>
          <cell r="AW4186">
            <v>0.41</v>
          </cell>
          <cell r="AX4186">
            <v>51.036999999999999</v>
          </cell>
          <cell r="AY4186">
            <v>0</v>
          </cell>
          <cell r="AZ4186">
            <v>30.893000000000001</v>
          </cell>
          <cell r="BA4186">
            <v>0.02</v>
          </cell>
          <cell r="BB4186">
            <v>54.326999999999998</v>
          </cell>
          <cell r="BC4186">
            <v>0</v>
          </cell>
          <cell r="BD4186">
            <v>29.175000000000001</v>
          </cell>
        </row>
        <row r="4187">
          <cell r="E4187">
            <v>5111.0403999999999</v>
          </cell>
          <cell r="F4187" t="str">
            <v>04V2</v>
          </cell>
          <cell r="G4187">
            <v>2.5000000000000001E-2</v>
          </cell>
          <cell r="H4187" t="str">
            <v>PensionAccounting</v>
          </cell>
          <cell r="I4187" t="str">
            <v>NE - Emerging Inactive</v>
          </cell>
          <cell r="J4187">
            <v>2014</v>
          </cell>
          <cell r="K4187" t="str">
            <v>CEG Qualified Plan</v>
          </cell>
          <cell r="L4187">
            <v>4</v>
          </cell>
          <cell r="T4187">
            <v>0</v>
          </cell>
          <cell r="U4187">
            <v>0</v>
          </cell>
          <cell r="W4187">
            <v>0</v>
          </cell>
          <cell r="X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</row>
        <row r="4188">
          <cell r="E4188">
            <v>5111.0450000000001</v>
          </cell>
          <cell r="F4188" t="str">
            <v>04V2</v>
          </cell>
          <cell r="G4188">
            <v>2.5000000000000001E-2</v>
          </cell>
          <cell r="H4188" t="str">
            <v>PensionAccounting</v>
          </cell>
          <cell r="I4188" t="str">
            <v>ALL</v>
          </cell>
          <cell r="J4188">
            <v>2014</v>
          </cell>
          <cell r="K4188" t="str">
            <v>CEG Qualified Plan</v>
          </cell>
          <cell r="L4188">
            <v>4</v>
          </cell>
          <cell r="M4188">
            <v>92620737</v>
          </cell>
          <cell r="N4188">
            <v>43797124</v>
          </cell>
          <cell r="O4188">
            <v>4292939</v>
          </cell>
          <cell r="P4188">
            <v>38171511</v>
          </cell>
          <cell r="Q4188">
            <v>4341586</v>
          </cell>
          <cell r="R4188">
            <v>37771810</v>
          </cell>
          <cell r="S4188">
            <v>4473997</v>
          </cell>
          <cell r="T4188">
            <v>13292348</v>
          </cell>
          <cell r="U4188">
            <v>3100961</v>
          </cell>
          <cell r="V4188">
            <v>2471689</v>
          </cell>
          <cell r="W4188">
            <v>810524</v>
          </cell>
          <cell r="X4188">
            <v>3282213</v>
          </cell>
          <cell r="Y4188">
            <v>334.01</v>
          </cell>
          <cell r="Z4188">
            <v>54135811</v>
          </cell>
          <cell r="AA4188">
            <v>683885367</v>
          </cell>
          <cell r="AB4188">
            <v>30759523</v>
          </cell>
          <cell r="AC4188">
            <v>417008925</v>
          </cell>
          <cell r="AD4188">
            <v>249.72</v>
          </cell>
          <cell r="AE4188">
            <v>0</v>
          </cell>
          <cell r="AF4188">
            <v>39.61</v>
          </cell>
          <cell r="AG4188">
            <v>7.13</v>
          </cell>
          <cell r="AH4188">
            <v>7.7</v>
          </cell>
          <cell r="AI4188">
            <v>7.13</v>
          </cell>
          <cell r="AJ4188">
            <v>7.65</v>
          </cell>
          <cell r="AK4188">
            <v>7.13</v>
          </cell>
          <cell r="AL4188">
            <v>3037.86</v>
          </cell>
          <cell r="AM4188">
            <v>302.35000000000002</v>
          </cell>
          <cell r="AN4188">
            <v>10.050000000000001</v>
          </cell>
          <cell r="AO4188">
            <v>18.489999999999998</v>
          </cell>
          <cell r="AP4188">
            <v>62.317999999999998</v>
          </cell>
          <cell r="AQ4188">
            <v>0</v>
          </cell>
          <cell r="AR4188">
            <v>21.695</v>
          </cell>
          <cell r="AS4188">
            <v>0.92</v>
          </cell>
          <cell r="AT4188">
            <v>51.65</v>
          </cell>
          <cell r="AU4188">
            <v>0</v>
          </cell>
          <cell r="AV4188">
            <v>20.038</v>
          </cell>
          <cell r="AW4188">
            <v>18.39</v>
          </cell>
          <cell r="AX4188">
            <v>44.354999999999997</v>
          </cell>
          <cell r="AY4188">
            <v>0</v>
          </cell>
          <cell r="AZ4188">
            <v>38.031999999999996</v>
          </cell>
          <cell r="BA4188">
            <v>0.02</v>
          </cell>
          <cell r="BB4188">
            <v>54.326999999999998</v>
          </cell>
          <cell r="BC4188">
            <v>0</v>
          </cell>
          <cell r="BD4188">
            <v>29.175000000000001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</row>
        <row r="4189">
          <cell r="E4189">
            <v>5111.0505000000003</v>
          </cell>
          <cell r="F4189" t="str">
            <v>04V2</v>
          </cell>
          <cell r="G4189">
            <v>2.5000000000000001E-2</v>
          </cell>
          <cell r="H4189" t="str">
            <v>PensionAccounting</v>
          </cell>
          <cell r="I4189" t="str">
            <v>CP (Current Participant)</v>
          </cell>
          <cell r="J4189">
            <v>2014</v>
          </cell>
          <cell r="K4189" t="str">
            <v>CEG Qualified Plan</v>
          </cell>
          <cell r="L4189">
            <v>5</v>
          </cell>
          <cell r="M4189">
            <v>90826281</v>
          </cell>
          <cell r="N4189">
            <v>66277087</v>
          </cell>
          <cell r="O4189">
            <v>2149851</v>
          </cell>
          <cell r="P4189">
            <v>60401300</v>
          </cell>
          <cell r="Q4189">
            <v>2357685</v>
          </cell>
          <cell r="R4189">
            <v>58364973</v>
          </cell>
          <cell r="S4189">
            <v>3097192</v>
          </cell>
          <cell r="T4189">
            <v>54410717</v>
          </cell>
          <cell r="U4189">
            <v>11026922</v>
          </cell>
          <cell r="V4189">
            <v>1394472</v>
          </cell>
          <cell r="W4189">
            <v>3716623</v>
          </cell>
          <cell r="X4189">
            <v>5111095</v>
          </cell>
          <cell r="Y4189">
            <v>271.02999999999997</v>
          </cell>
          <cell r="Z4189">
            <v>26316123</v>
          </cell>
          <cell r="AA4189">
            <v>302235192</v>
          </cell>
          <cell r="AB4189">
            <v>27932216</v>
          </cell>
          <cell r="AC4189">
            <v>152160022</v>
          </cell>
          <cell r="AD4189">
            <v>268.47000000000003</v>
          </cell>
          <cell r="AE4189">
            <v>0</v>
          </cell>
          <cell r="AF4189">
            <v>48.13</v>
          </cell>
          <cell r="AG4189">
            <v>19.41</v>
          </cell>
          <cell r="AH4189">
            <v>19.75</v>
          </cell>
          <cell r="AI4189">
            <v>19.41</v>
          </cell>
          <cell r="AJ4189">
            <v>19.71</v>
          </cell>
          <cell r="AK4189">
            <v>19.41</v>
          </cell>
          <cell r="AL4189">
            <v>2805.44</v>
          </cell>
          <cell r="AM4189">
            <v>268.86</v>
          </cell>
          <cell r="AN4189">
            <v>10.43</v>
          </cell>
          <cell r="AO4189">
            <v>144.5</v>
          </cell>
          <cell r="AP4189">
            <v>67.277000000000001</v>
          </cell>
          <cell r="AQ4189">
            <v>0</v>
          </cell>
          <cell r="AR4189">
            <v>17.062999999999999</v>
          </cell>
          <cell r="AS4189">
            <v>31.73</v>
          </cell>
          <cell r="AT4189">
            <v>61.051000000000002</v>
          </cell>
          <cell r="AU4189">
            <v>0</v>
          </cell>
          <cell r="AV4189">
            <v>18.274999999999999</v>
          </cell>
          <cell r="AW4189">
            <v>25.94</v>
          </cell>
          <cell r="AX4189">
            <v>51.360999999999997</v>
          </cell>
          <cell r="AY4189">
            <v>0</v>
          </cell>
          <cell r="AZ4189">
            <v>31.048999999999999</v>
          </cell>
          <cell r="BA4189">
            <v>9.8800000000000008</v>
          </cell>
          <cell r="BB4189">
            <v>61.252000000000002</v>
          </cell>
          <cell r="BC4189">
            <v>0</v>
          </cell>
          <cell r="BD4189">
            <v>23.251000000000001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</row>
        <row r="4190">
          <cell r="E4190">
            <v>5111.0500200000006</v>
          </cell>
          <cell r="F4190" t="str">
            <v>04V2</v>
          </cell>
          <cell r="G4190">
            <v>2.5000000000000001E-2</v>
          </cell>
          <cell r="H4190" t="str">
            <v>PensionAccounting</v>
          </cell>
          <cell r="I4190" t="str">
            <v>NE (New Entrant)</v>
          </cell>
          <cell r="J4190">
            <v>2014</v>
          </cell>
          <cell r="K4190" t="str">
            <v>CEG Qualified Plan</v>
          </cell>
          <cell r="L4190">
            <v>5</v>
          </cell>
          <cell r="M4190">
            <v>5706441</v>
          </cell>
          <cell r="N4190">
            <v>352186</v>
          </cell>
          <cell r="O4190">
            <v>319890</v>
          </cell>
          <cell r="P4190">
            <v>278244</v>
          </cell>
          <cell r="Q4190">
            <v>245284</v>
          </cell>
          <cell r="R4190">
            <v>0</v>
          </cell>
          <cell r="S4190">
            <v>0</v>
          </cell>
          <cell r="V4190">
            <v>0</v>
          </cell>
          <cell r="X4190">
            <v>0</v>
          </cell>
          <cell r="Y4190">
            <v>40.98</v>
          </cell>
          <cell r="Z4190">
            <v>3497876</v>
          </cell>
          <cell r="AA4190">
            <v>51675913</v>
          </cell>
          <cell r="AB4190">
            <v>274513</v>
          </cell>
          <cell r="AC4190">
            <v>33799460</v>
          </cell>
          <cell r="AD4190">
            <v>0</v>
          </cell>
          <cell r="AE4190">
            <v>0</v>
          </cell>
          <cell r="AF4190">
            <v>34.96</v>
          </cell>
          <cell r="AG4190">
            <v>1.04</v>
          </cell>
          <cell r="AH4190">
            <v>0.54</v>
          </cell>
          <cell r="AI4190">
            <v>1.04</v>
          </cell>
          <cell r="AJ4190">
            <v>0.54</v>
          </cell>
          <cell r="AK4190">
            <v>1.04</v>
          </cell>
          <cell r="AL4190">
            <v>526.45000000000005</v>
          </cell>
          <cell r="AM4190">
            <v>32.090000000000003</v>
          </cell>
          <cell r="AN4190">
            <v>16.41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</row>
        <row r="4191">
          <cell r="E4191">
            <v>5111.0500050000001</v>
          </cell>
          <cell r="F4191" t="str">
            <v>04V2</v>
          </cell>
          <cell r="G4191">
            <v>2.5000000000000001E-2</v>
          </cell>
          <cell r="H4191" t="str">
            <v>PensionAccounting</v>
          </cell>
          <cell r="I4191" t="str">
            <v>CP - Emerging Inactive</v>
          </cell>
          <cell r="J4191">
            <v>2014</v>
          </cell>
          <cell r="K4191" t="str">
            <v>CEG Qualified Plan</v>
          </cell>
          <cell r="L4191">
            <v>5</v>
          </cell>
          <cell r="T4191">
            <v>47494619</v>
          </cell>
          <cell r="U4191">
            <v>1951422</v>
          </cell>
          <cell r="W4191">
            <v>2815378</v>
          </cell>
          <cell r="X4191">
            <v>2815378</v>
          </cell>
          <cell r="AO4191">
            <v>86.37</v>
          </cell>
          <cell r="AP4191">
            <v>60.366999999999997</v>
          </cell>
          <cell r="AQ4191">
            <v>0</v>
          </cell>
          <cell r="AR4191">
            <v>22.744</v>
          </cell>
          <cell r="AS4191">
            <v>4.7300000000000004</v>
          </cell>
          <cell r="AT4191">
            <v>56.793999999999997</v>
          </cell>
          <cell r="AU4191">
            <v>0</v>
          </cell>
          <cell r="AV4191">
            <v>18.753</v>
          </cell>
          <cell r="AW4191">
            <v>3.09</v>
          </cell>
          <cell r="AX4191">
            <v>51.584000000000003</v>
          </cell>
          <cell r="AY4191">
            <v>0</v>
          </cell>
          <cell r="AZ4191">
            <v>31.065000000000001</v>
          </cell>
          <cell r="BA4191">
            <v>0.26</v>
          </cell>
          <cell r="BB4191">
            <v>52.582000000000001</v>
          </cell>
          <cell r="BC4191">
            <v>0</v>
          </cell>
          <cell r="BD4191">
            <v>30.689</v>
          </cell>
        </row>
        <row r="4192">
          <cell r="E4192">
            <v>5111.0505000000003</v>
          </cell>
          <cell r="F4192" t="str">
            <v>04V2</v>
          </cell>
          <cell r="G4192">
            <v>2.5000000000000001E-2</v>
          </cell>
          <cell r="H4192" t="str">
            <v>PensionAccounting</v>
          </cell>
          <cell r="I4192" t="str">
            <v>NE - Emerging Inactive</v>
          </cell>
          <cell r="J4192">
            <v>2014</v>
          </cell>
          <cell r="K4192" t="str">
            <v>CEG Qualified Plan</v>
          </cell>
          <cell r="L4192">
            <v>5</v>
          </cell>
          <cell r="T4192">
            <v>0</v>
          </cell>
          <cell r="U4192">
            <v>0</v>
          </cell>
          <cell r="W4192">
            <v>0</v>
          </cell>
          <cell r="X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</row>
        <row r="4193">
          <cell r="E4193">
            <v>5111.0550000000003</v>
          </cell>
          <cell r="F4193" t="str">
            <v>04V2</v>
          </cell>
          <cell r="G4193">
            <v>2.5000000000000001E-2</v>
          </cell>
          <cell r="H4193" t="str">
            <v>PensionAccounting</v>
          </cell>
          <cell r="I4193" t="str">
            <v>ALL</v>
          </cell>
          <cell r="J4193">
            <v>2014</v>
          </cell>
          <cell r="K4193" t="str">
            <v>CEG Qualified Plan</v>
          </cell>
          <cell r="L4193">
            <v>5</v>
          </cell>
          <cell r="M4193">
            <v>96532722</v>
          </cell>
          <cell r="N4193">
            <v>66629273</v>
          </cell>
          <cell r="O4193">
            <v>2469741</v>
          </cell>
          <cell r="P4193">
            <v>60679544</v>
          </cell>
          <cell r="Q4193">
            <v>2602969</v>
          </cell>
          <cell r="R4193">
            <v>58364973</v>
          </cell>
          <cell r="S4193">
            <v>3097192</v>
          </cell>
          <cell r="T4193">
            <v>101905336</v>
          </cell>
          <cell r="U4193">
            <v>12978344</v>
          </cell>
          <cell r="V4193">
            <v>1394472</v>
          </cell>
          <cell r="W4193">
            <v>6532001</v>
          </cell>
          <cell r="X4193">
            <v>7926473</v>
          </cell>
          <cell r="Y4193">
            <v>312.01</v>
          </cell>
          <cell r="Z4193">
            <v>29813999</v>
          </cell>
          <cell r="AA4193">
            <v>353911105</v>
          </cell>
          <cell r="AB4193">
            <v>28206729</v>
          </cell>
          <cell r="AC4193">
            <v>185959482</v>
          </cell>
          <cell r="AD4193">
            <v>268.47000000000003</v>
          </cell>
          <cell r="AE4193">
            <v>0</v>
          </cell>
          <cell r="AF4193">
            <v>46.4</v>
          </cell>
          <cell r="AG4193">
            <v>16.989999999999998</v>
          </cell>
          <cell r="AH4193">
            <v>17.23</v>
          </cell>
          <cell r="AI4193">
            <v>16.989999999999998</v>
          </cell>
          <cell r="AJ4193">
            <v>17.190000000000001</v>
          </cell>
          <cell r="AK4193">
            <v>16.989999999999998</v>
          </cell>
          <cell r="AL4193">
            <v>3331.89</v>
          </cell>
          <cell r="AM4193">
            <v>300.95</v>
          </cell>
          <cell r="AN4193">
            <v>11.07</v>
          </cell>
          <cell r="AO4193">
            <v>230.87</v>
          </cell>
          <cell r="AP4193">
            <v>64.691999999999993</v>
          </cell>
          <cell r="AQ4193">
            <v>0</v>
          </cell>
          <cell r="AR4193">
            <v>19.189</v>
          </cell>
          <cell r="AS4193">
            <v>36.46</v>
          </cell>
          <cell r="AT4193">
            <v>60.499000000000002</v>
          </cell>
          <cell r="AU4193">
            <v>0</v>
          </cell>
          <cell r="AV4193">
            <v>18.337</v>
          </cell>
          <cell r="AW4193">
            <v>29.03</v>
          </cell>
          <cell r="AX4193">
            <v>51.384999999999998</v>
          </cell>
          <cell r="AY4193">
            <v>0</v>
          </cell>
          <cell r="AZ4193">
            <v>31.050999999999998</v>
          </cell>
          <cell r="BA4193">
            <v>10.14</v>
          </cell>
          <cell r="BB4193">
            <v>61.033999999999999</v>
          </cell>
          <cell r="BC4193">
            <v>0</v>
          </cell>
          <cell r="BD4193">
            <v>23.437999999999999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</row>
        <row r="4194">
          <cell r="E4194">
            <v>5111.0606000000007</v>
          </cell>
          <cell r="F4194" t="str">
            <v>04V2</v>
          </cell>
          <cell r="G4194">
            <v>2.5000000000000001E-2</v>
          </cell>
          <cell r="H4194" t="str">
            <v>PensionAccounting</v>
          </cell>
          <cell r="I4194" t="str">
            <v>CP (Current Participant)</v>
          </cell>
          <cell r="J4194">
            <v>2014</v>
          </cell>
          <cell r="K4194" t="str">
            <v>CEG Qualified Plan</v>
          </cell>
          <cell r="L4194">
            <v>6</v>
          </cell>
          <cell r="M4194">
            <v>15886779</v>
          </cell>
          <cell r="N4194">
            <v>7789976</v>
          </cell>
          <cell r="O4194">
            <v>851287</v>
          </cell>
          <cell r="P4194">
            <v>6891033</v>
          </cell>
          <cell r="Q4194">
            <v>874777</v>
          </cell>
          <cell r="R4194">
            <v>6804398</v>
          </cell>
          <cell r="S4194">
            <v>1024929</v>
          </cell>
          <cell r="T4194">
            <v>6861834</v>
          </cell>
          <cell r="U4194">
            <v>1377891</v>
          </cell>
          <cell r="V4194">
            <v>567006</v>
          </cell>
          <cell r="W4194">
            <v>467282</v>
          </cell>
          <cell r="X4194">
            <v>1034288</v>
          </cell>
          <cell r="Y4194">
            <v>83.16</v>
          </cell>
          <cell r="Z4194">
            <v>8764016</v>
          </cell>
          <cell r="AA4194">
            <v>81727515</v>
          </cell>
          <cell r="AB4194">
            <v>5471918</v>
          </cell>
          <cell r="AC4194">
            <v>60880519</v>
          </cell>
          <cell r="AD4194">
            <v>73</v>
          </cell>
          <cell r="AE4194">
            <v>0</v>
          </cell>
          <cell r="AF4194">
            <v>45.71</v>
          </cell>
          <cell r="AG4194">
            <v>6.64</v>
          </cell>
          <cell r="AH4194">
            <v>7.38</v>
          </cell>
          <cell r="AI4194">
            <v>6.64</v>
          </cell>
          <cell r="AJ4194">
            <v>7.35</v>
          </cell>
          <cell r="AK4194">
            <v>6.64</v>
          </cell>
          <cell r="AL4194">
            <v>706.43</v>
          </cell>
          <cell r="AM4194">
            <v>80.930000000000007</v>
          </cell>
          <cell r="AN4194">
            <v>8.73</v>
          </cell>
          <cell r="AO4194">
            <v>11.66</v>
          </cell>
          <cell r="AP4194">
            <v>66.33</v>
          </cell>
          <cell r="AQ4194">
            <v>0</v>
          </cell>
          <cell r="AR4194">
            <v>18.594000000000001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10</v>
          </cell>
          <cell r="AX4194">
            <v>48</v>
          </cell>
          <cell r="AY4194">
            <v>0</v>
          </cell>
          <cell r="AZ4194">
            <v>34.188000000000002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  <cell r="BK4194">
            <v>0</v>
          </cell>
          <cell r="BL4194">
            <v>0</v>
          </cell>
          <cell r="BM4194">
            <v>0</v>
          </cell>
        </row>
        <row r="4195">
          <cell r="E4195">
            <v>5111.0600200000008</v>
          </cell>
          <cell r="F4195" t="str">
            <v>04V2</v>
          </cell>
          <cell r="G4195">
            <v>2.5000000000000001E-2</v>
          </cell>
          <cell r="H4195" t="str">
            <v>PensionAccounting</v>
          </cell>
          <cell r="I4195" t="str">
            <v>NE (New Entrant)</v>
          </cell>
          <cell r="J4195">
            <v>2014</v>
          </cell>
          <cell r="K4195" t="str">
            <v>CEG Qualified Plan</v>
          </cell>
          <cell r="L4195">
            <v>6</v>
          </cell>
          <cell r="M4195">
            <v>2024406</v>
          </cell>
          <cell r="N4195">
            <v>164378</v>
          </cell>
          <cell r="O4195">
            <v>154359</v>
          </cell>
          <cell r="P4195">
            <v>142369</v>
          </cell>
          <cell r="Q4195">
            <v>130752</v>
          </cell>
          <cell r="R4195">
            <v>0</v>
          </cell>
          <cell r="S4195">
            <v>0</v>
          </cell>
          <cell r="V4195">
            <v>0</v>
          </cell>
          <cell r="X4195">
            <v>0</v>
          </cell>
          <cell r="Y4195">
            <v>27.84</v>
          </cell>
          <cell r="Z4195">
            <v>2372508</v>
          </cell>
          <cell r="AA4195">
            <v>20205302</v>
          </cell>
          <cell r="AB4195">
            <v>172883</v>
          </cell>
          <cell r="AC4195">
            <v>22982495</v>
          </cell>
          <cell r="AD4195">
            <v>0</v>
          </cell>
          <cell r="AE4195">
            <v>0</v>
          </cell>
          <cell r="AF4195">
            <v>34.880000000000003</v>
          </cell>
          <cell r="AG4195">
            <v>0.96</v>
          </cell>
          <cell r="AH4195">
            <v>0.46</v>
          </cell>
          <cell r="AI4195">
            <v>0.96</v>
          </cell>
          <cell r="AJ4195">
            <v>0.46</v>
          </cell>
          <cell r="AK4195">
            <v>0.96</v>
          </cell>
          <cell r="AL4195">
            <v>195.86</v>
          </cell>
          <cell r="AM4195">
            <v>17.399999999999999</v>
          </cell>
          <cell r="AN4195">
            <v>11.26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</row>
        <row r="4196">
          <cell r="E4196">
            <v>5111.0600060000006</v>
          </cell>
          <cell r="F4196" t="str">
            <v>04V2</v>
          </cell>
          <cell r="G4196">
            <v>2.5000000000000001E-2</v>
          </cell>
          <cell r="H4196" t="str">
            <v>PensionAccounting</v>
          </cell>
          <cell r="I4196" t="str">
            <v>CP - Emerging Inactive</v>
          </cell>
          <cell r="J4196">
            <v>2014</v>
          </cell>
          <cell r="K4196" t="str">
            <v>CEG Qualified Plan</v>
          </cell>
          <cell r="L4196">
            <v>6</v>
          </cell>
          <cell r="T4196">
            <v>2762307</v>
          </cell>
          <cell r="U4196">
            <v>57043</v>
          </cell>
          <cell r="W4196">
            <v>173739</v>
          </cell>
          <cell r="X4196">
            <v>173739</v>
          </cell>
          <cell r="AO4196">
            <v>2.65</v>
          </cell>
          <cell r="AP4196">
            <v>62.298000000000002</v>
          </cell>
          <cell r="AQ4196">
            <v>0</v>
          </cell>
          <cell r="AR4196">
            <v>21.105</v>
          </cell>
          <cell r="AS4196">
            <v>0.3</v>
          </cell>
          <cell r="AT4196">
            <v>54.834000000000003</v>
          </cell>
          <cell r="AU4196">
            <v>0</v>
          </cell>
          <cell r="AV4196">
            <v>19.324999999999999</v>
          </cell>
          <cell r="AW4196">
            <v>0.05</v>
          </cell>
          <cell r="AX4196">
            <v>55</v>
          </cell>
          <cell r="AY4196">
            <v>0</v>
          </cell>
          <cell r="AZ4196">
            <v>27.35</v>
          </cell>
          <cell r="BA4196">
            <v>0.01</v>
          </cell>
          <cell r="BB4196">
            <v>56.493000000000002</v>
          </cell>
          <cell r="BC4196">
            <v>0</v>
          </cell>
          <cell r="BD4196">
            <v>27.024999999999999</v>
          </cell>
        </row>
        <row r="4197">
          <cell r="E4197">
            <v>5111.0606000000007</v>
          </cell>
          <cell r="F4197" t="str">
            <v>04V2</v>
          </cell>
          <cell r="G4197">
            <v>2.5000000000000001E-2</v>
          </cell>
          <cell r="H4197" t="str">
            <v>PensionAccounting</v>
          </cell>
          <cell r="I4197" t="str">
            <v>NE - Emerging Inactive</v>
          </cell>
          <cell r="J4197">
            <v>2014</v>
          </cell>
          <cell r="K4197" t="str">
            <v>CEG Qualified Plan</v>
          </cell>
          <cell r="L4197">
            <v>6</v>
          </cell>
          <cell r="T4197">
            <v>0</v>
          </cell>
          <cell r="U4197">
            <v>0</v>
          </cell>
          <cell r="W4197">
            <v>0</v>
          </cell>
          <cell r="X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</row>
        <row r="4198">
          <cell r="E4198">
            <v>5111.0650000000005</v>
          </cell>
          <cell r="F4198" t="str">
            <v>04V2</v>
          </cell>
          <cell r="G4198">
            <v>2.5000000000000001E-2</v>
          </cell>
          <cell r="H4198" t="str">
            <v>PensionAccounting</v>
          </cell>
          <cell r="I4198" t="str">
            <v>ALL</v>
          </cell>
          <cell r="J4198">
            <v>2014</v>
          </cell>
          <cell r="K4198" t="str">
            <v>CEG Qualified Plan</v>
          </cell>
          <cell r="L4198">
            <v>6</v>
          </cell>
          <cell r="M4198">
            <v>17911185</v>
          </cell>
          <cell r="N4198">
            <v>7954354</v>
          </cell>
          <cell r="O4198">
            <v>1005646</v>
          </cell>
          <cell r="P4198">
            <v>7033402</v>
          </cell>
          <cell r="Q4198">
            <v>1005529</v>
          </cell>
          <cell r="R4198">
            <v>6804398</v>
          </cell>
          <cell r="S4198">
            <v>1024929</v>
          </cell>
          <cell r="T4198">
            <v>9624141</v>
          </cell>
          <cell r="U4198">
            <v>1434934</v>
          </cell>
          <cell r="V4198">
            <v>567006</v>
          </cell>
          <cell r="W4198">
            <v>641021</v>
          </cell>
          <cell r="X4198">
            <v>1208027</v>
          </cell>
          <cell r="Y4198">
            <v>111</v>
          </cell>
          <cell r="Z4198">
            <v>11136524</v>
          </cell>
          <cell r="AA4198">
            <v>101932817</v>
          </cell>
          <cell r="AB4198">
            <v>5644801</v>
          </cell>
          <cell r="AC4198">
            <v>83863014</v>
          </cell>
          <cell r="AD4198">
            <v>73</v>
          </cell>
          <cell r="AE4198">
            <v>0</v>
          </cell>
          <cell r="AF4198">
            <v>42.99</v>
          </cell>
          <cell r="AG4198">
            <v>5.21</v>
          </cell>
          <cell r="AH4198">
            <v>5.64</v>
          </cell>
          <cell r="AI4198">
            <v>5.21</v>
          </cell>
          <cell r="AJ4198">
            <v>5.62</v>
          </cell>
          <cell r="AK4198">
            <v>5.21</v>
          </cell>
          <cell r="AL4198">
            <v>902.29</v>
          </cell>
          <cell r="AM4198">
            <v>98.33</v>
          </cell>
          <cell r="AN4198">
            <v>9.18</v>
          </cell>
          <cell r="AO4198">
            <v>14.31</v>
          </cell>
          <cell r="AP4198">
            <v>65.582999999999998</v>
          </cell>
          <cell r="AQ4198">
            <v>0</v>
          </cell>
          <cell r="AR4198">
            <v>19.059000000000001</v>
          </cell>
          <cell r="AS4198">
            <v>0.3</v>
          </cell>
          <cell r="AT4198">
            <v>54.834000000000003</v>
          </cell>
          <cell r="AU4198">
            <v>0</v>
          </cell>
          <cell r="AV4198">
            <v>19.324999999999999</v>
          </cell>
          <cell r="AW4198">
            <v>10.050000000000001</v>
          </cell>
          <cell r="AX4198">
            <v>48.034999999999997</v>
          </cell>
          <cell r="AY4198">
            <v>0</v>
          </cell>
          <cell r="AZ4198">
            <v>34.152999999999999</v>
          </cell>
          <cell r="BA4198">
            <v>0.01</v>
          </cell>
          <cell r="BB4198">
            <v>56.493000000000002</v>
          </cell>
          <cell r="BC4198">
            <v>0</v>
          </cell>
          <cell r="BD4198">
            <v>27.024999999999999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</row>
        <row r="4199">
          <cell r="E4199">
            <v>5111.0909000000001</v>
          </cell>
          <cell r="F4199" t="str">
            <v>04V2</v>
          </cell>
          <cell r="G4199">
            <v>2.5000000000000001E-2</v>
          </cell>
          <cell r="H4199" t="str">
            <v>PensionAccounting</v>
          </cell>
          <cell r="I4199" t="str">
            <v>CP (Current Participant)</v>
          </cell>
          <cell r="J4199">
            <v>2014</v>
          </cell>
          <cell r="K4199" t="str">
            <v>CEG Qualified Plan</v>
          </cell>
          <cell r="L4199">
            <v>9</v>
          </cell>
          <cell r="M4199">
            <v>4228543</v>
          </cell>
          <cell r="N4199">
            <v>2027405</v>
          </cell>
          <cell r="O4199">
            <v>267133</v>
          </cell>
          <cell r="P4199">
            <v>1833118</v>
          </cell>
          <cell r="Q4199">
            <v>290181</v>
          </cell>
          <cell r="R4199">
            <v>1838925</v>
          </cell>
          <cell r="S4199">
            <v>313779</v>
          </cell>
          <cell r="T4199">
            <v>0</v>
          </cell>
          <cell r="U4199">
            <v>0</v>
          </cell>
          <cell r="V4199">
            <v>95933</v>
          </cell>
          <cell r="W4199">
            <v>0</v>
          </cell>
          <cell r="X4199">
            <v>95933</v>
          </cell>
          <cell r="Y4199">
            <v>16.54</v>
          </cell>
          <cell r="Z4199">
            <v>2268075</v>
          </cell>
          <cell r="AA4199">
            <v>19852423</v>
          </cell>
          <cell r="AB4199">
            <v>1670465</v>
          </cell>
          <cell r="AC4199">
            <v>10423510</v>
          </cell>
          <cell r="AD4199">
            <v>15.76</v>
          </cell>
          <cell r="AE4199">
            <v>0</v>
          </cell>
          <cell r="AF4199">
            <v>50.06</v>
          </cell>
          <cell r="AG4199">
            <v>7.6</v>
          </cell>
          <cell r="AH4199">
            <v>11.18</v>
          </cell>
          <cell r="AI4199">
            <v>7.6</v>
          </cell>
          <cell r="AJ4199">
            <v>11.15</v>
          </cell>
          <cell r="AK4199">
            <v>7.6</v>
          </cell>
          <cell r="AL4199">
            <v>139.52000000000001</v>
          </cell>
          <cell r="AM4199">
            <v>16.489999999999998</v>
          </cell>
          <cell r="AN4199">
            <v>8.4600000000000009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0</v>
          </cell>
        </row>
        <row r="4200">
          <cell r="E4200">
            <v>5111.0900200000005</v>
          </cell>
          <cell r="F4200" t="str">
            <v>04V2</v>
          </cell>
          <cell r="G4200">
            <v>2.5000000000000001E-2</v>
          </cell>
          <cell r="H4200" t="str">
            <v>PensionAccounting</v>
          </cell>
          <cell r="I4200" t="str">
            <v>NE (New Entrant)</v>
          </cell>
          <cell r="J4200">
            <v>2014</v>
          </cell>
          <cell r="K4200" t="str">
            <v>CEG Qualified Plan</v>
          </cell>
          <cell r="L4200">
            <v>9</v>
          </cell>
          <cell r="M4200">
            <v>246226</v>
          </cell>
          <cell r="N4200">
            <v>19108</v>
          </cell>
          <cell r="O4200">
            <v>18788</v>
          </cell>
          <cell r="P4200">
            <v>16563</v>
          </cell>
          <cell r="Q4200">
            <v>15926</v>
          </cell>
          <cell r="R4200">
            <v>0</v>
          </cell>
          <cell r="S4200">
            <v>0</v>
          </cell>
          <cell r="V4200">
            <v>0</v>
          </cell>
          <cell r="X4200">
            <v>0</v>
          </cell>
          <cell r="Y4200">
            <v>3.44</v>
          </cell>
          <cell r="Z4200">
            <v>293018</v>
          </cell>
          <cell r="AA4200">
            <v>2472941</v>
          </cell>
          <cell r="AB4200">
            <v>20293</v>
          </cell>
          <cell r="AC4200">
            <v>2838666</v>
          </cell>
          <cell r="AD4200">
            <v>0</v>
          </cell>
          <cell r="AE4200">
            <v>0</v>
          </cell>
          <cell r="AF4200">
            <v>34.89</v>
          </cell>
          <cell r="AG4200">
            <v>0.92</v>
          </cell>
          <cell r="AH4200">
            <v>0.42</v>
          </cell>
          <cell r="AI4200">
            <v>0.92</v>
          </cell>
          <cell r="AJ4200">
            <v>0.42</v>
          </cell>
          <cell r="AK4200">
            <v>0.92</v>
          </cell>
          <cell r="AL4200">
            <v>23.92</v>
          </cell>
          <cell r="AM4200">
            <v>2.12</v>
          </cell>
          <cell r="AN4200">
            <v>11.3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</row>
        <row r="4201">
          <cell r="E4201">
            <v>5111.0900090000005</v>
          </cell>
          <cell r="F4201" t="str">
            <v>04V2</v>
          </cell>
          <cell r="G4201">
            <v>2.5000000000000001E-2</v>
          </cell>
          <cell r="H4201" t="str">
            <v>PensionAccounting</v>
          </cell>
          <cell r="I4201" t="str">
            <v>CP - Emerging Inactive</v>
          </cell>
          <cell r="J4201">
            <v>2014</v>
          </cell>
          <cell r="K4201" t="str">
            <v>CEG Qualified Plan</v>
          </cell>
          <cell r="L4201">
            <v>9</v>
          </cell>
          <cell r="T4201">
            <v>6224</v>
          </cell>
          <cell r="U4201">
            <v>3548</v>
          </cell>
          <cell r="W4201">
            <v>417</v>
          </cell>
          <cell r="X4201">
            <v>417</v>
          </cell>
          <cell r="AO4201">
            <v>0.01</v>
          </cell>
          <cell r="AP4201">
            <v>59.331000000000003</v>
          </cell>
          <cell r="AQ4201">
            <v>0</v>
          </cell>
          <cell r="AR4201">
            <v>23.518999999999998</v>
          </cell>
          <cell r="AS4201">
            <v>0.12</v>
          </cell>
          <cell r="AT4201">
            <v>53.853999999999999</v>
          </cell>
          <cell r="AU4201">
            <v>0</v>
          </cell>
          <cell r="AV4201">
            <v>19.315999999999999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</row>
        <row r="4202">
          <cell r="E4202">
            <v>5111.0909000000001</v>
          </cell>
          <cell r="F4202" t="str">
            <v>04V2</v>
          </cell>
          <cell r="G4202">
            <v>2.5000000000000001E-2</v>
          </cell>
          <cell r="H4202" t="str">
            <v>PensionAccounting</v>
          </cell>
          <cell r="I4202" t="str">
            <v>NE - Emerging Inactive</v>
          </cell>
          <cell r="J4202">
            <v>2014</v>
          </cell>
          <cell r="K4202" t="str">
            <v>CEG Qualified Plan</v>
          </cell>
          <cell r="L4202">
            <v>9</v>
          </cell>
          <cell r="T4202">
            <v>0</v>
          </cell>
          <cell r="U4202">
            <v>0</v>
          </cell>
          <cell r="W4202">
            <v>0</v>
          </cell>
          <cell r="X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</row>
        <row r="4203">
          <cell r="E4203">
            <v>5111.0950000000003</v>
          </cell>
          <cell r="F4203" t="str">
            <v>04V2</v>
          </cell>
          <cell r="G4203">
            <v>2.5000000000000001E-2</v>
          </cell>
          <cell r="H4203" t="str">
            <v>PensionAccounting</v>
          </cell>
          <cell r="I4203" t="str">
            <v>ALL</v>
          </cell>
          <cell r="J4203">
            <v>2014</v>
          </cell>
          <cell r="K4203" t="str">
            <v>CEG Qualified Plan</v>
          </cell>
          <cell r="L4203">
            <v>9</v>
          </cell>
          <cell r="M4203">
            <v>4474769</v>
          </cell>
          <cell r="N4203">
            <v>2046513</v>
          </cell>
          <cell r="O4203">
            <v>285921</v>
          </cell>
          <cell r="P4203">
            <v>1849681</v>
          </cell>
          <cell r="Q4203">
            <v>306107</v>
          </cell>
          <cell r="R4203">
            <v>1838925</v>
          </cell>
          <cell r="S4203">
            <v>313779</v>
          </cell>
          <cell r="T4203">
            <v>6224</v>
          </cell>
          <cell r="U4203">
            <v>3548</v>
          </cell>
          <cell r="V4203">
            <v>95933</v>
          </cell>
          <cell r="W4203">
            <v>417</v>
          </cell>
          <cell r="X4203">
            <v>96350</v>
          </cell>
          <cell r="Y4203">
            <v>19.98</v>
          </cell>
          <cell r="Z4203">
            <v>2561093</v>
          </cell>
          <cell r="AA4203">
            <v>22325364</v>
          </cell>
          <cell r="AB4203">
            <v>1690758</v>
          </cell>
          <cell r="AC4203">
            <v>13262176</v>
          </cell>
          <cell r="AD4203">
            <v>15.76</v>
          </cell>
          <cell r="AE4203">
            <v>0</v>
          </cell>
          <cell r="AF4203">
            <v>47.45</v>
          </cell>
          <cell r="AG4203">
            <v>6.45</v>
          </cell>
          <cell r="AH4203">
            <v>9.33</v>
          </cell>
          <cell r="AI4203">
            <v>6.45</v>
          </cell>
          <cell r="AJ4203">
            <v>9.3000000000000007</v>
          </cell>
          <cell r="AK4203">
            <v>6.45</v>
          </cell>
          <cell r="AL4203">
            <v>163.44</v>
          </cell>
          <cell r="AM4203">
            <v>18.600000000000001</v>
          </cell>
          <cell r="AN4203">
            <v>8.7899999999999991</v>
          </cell>
          <cell r="AO4203">
            <v>0.01</v>
          </cell>
          <cell r="AP4203">
            <v>59.331000000000003</v>
          </cell>
          <cell r="AQ4203">
            <v>0</v>
          </cell>
          <cell r="AR4203">
            <v>23.518999999999998</v>
          </cell>
          <cell r="AS4203">
            <v>0.12</v>
          </cell>
          <cell r="AT4203">
            <v>53.853999999999999</v>
          </cell>
          <cell r="AU4203">
            <v>0</v>
          </cell>
          <cell r="AV4203">
            <v>19.315999999999999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</row>
        <row r="4204">
          <cell r="E4204">
            <v>5111.1010000000006</v>
          </cell>
          <cell r="F4204" t="str">
            <v>04V2</v>
          </cell>
          <cell r="G4204">
            <v>2.5000000000000001E-2</v>
          </cell>
          <cell r="H4204" t="str">
            <v>PensionAccounting</v>
          </cell>
          <cell r="I4204" t="str">
            <v>CP (Current Participant)</v>
          </cell>
          <cell r="J4204">
            <v>2014</v>
          </cell>
          <cell r="K4204" t="str">
            <v>CEG Qualified Plan</v>
          </cell>
          <cell r="L4204">
            <v>10</v>
          </cell>
          <cell r="M4204">
            <v>6660011</v>
          </cell>
          <cell r="N4204">
            <v>3916835</v>
          </cell>
          <cell r="O4204">
            <v>358072</v>
          </cell>
          <cell r="P4204">
            <v>3626808</v>
          </cell>
          <cell r="Q4204">
            <v>368793</v>
          </cell>
          <cell r="R4204">
            <v>3655401</v>
          </cell>
          <cell r="S4204">
            <v>386138</v>
          </cell>
          <cell r="T4204">
            <v>630449</v>
          </cell>
          <cell r="U4204">
            <v>1722380</v>
          </cell>
          <cell r="V4204">
            <v>206611</v>
          </cell>
          <cell r="W4204">
            <v>45569</v>
          </cell>
          <cell r="X4204">
            <v>252180</v>
          </cell>
          <cell r="Y4204">
            <v>36.6</v>
          </cell>
          <cell r="Z4204">
            <v>3224237</v>
          </cell>
          <cell r="AA4204">
            <v>26077360</v>
          </cell>
          <cell r="AB4204">
            <v>3347348</v>
          </cell>
          <cell r="AC4204">
            <v>15832393</v>
          </cell>
          <cell r="AD4204">
            <v>34.56</v>
          </cell>
          <cell r="AE4204">
            <v>0</v>
          </cell>
          <cell r="AF4204">
            <v>50.67</v>
          </cell>
          <cell r="AG4204">
            <v>9.66</v>
          </cell>
          <cell r="AH4204">
            <v>15.33</v>
          </cell>
          <cell r="AI4204">
            <v>9.66</v>
          </cell>
          <cell r="AJ4204">
            <v>15.28</v>
          </cell>
          <cell r="AK4204">
            <v>9.66</v>
          </cell>
          <cell r="AL4204">
            <v>282.42</v>
          </cell>
          <cell r="AM4204">
            <v>36.29</v>
          </cell>
          <cell r="AN4204">
            <v>7.78</v>
          </cell>
          <cell r="AO4204">
            <v>7.89</v>
          </cell>
          <cell r="AP4204">
            <v>53.817</v>
          </cell>
          <cell r="AQ4204">
            <v>0</v>
          </cell>
          <cell r="AR4204">
            <v>28.91</v>
          </cell>
          <cell r="AS4204">
            <v>6.39</v>
          </cell>
          <cell r="AT4204">
            <v>56.116999999999997</v>
          </cell>
          <cell r="AU4204">
            <v>0</v>
          </cell>
          <cell r="AV4204">
            <v>19.25</v>
          </cell>
          <cell r="AW4204">
            <v>20.97</v>
          </cell>
          <cell r="AX4204">
            <v>49.075000000000003</v>
          </cell>
          <cell r="AY4204">
            <v>0</v>
          </cell>
          <cell r="AZ4204">
            <v>33.033000000000001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0</v>
          </cell>
        </row>
        <row r="4205">
          <cell r="E4205">
            <v>5111.1000200000008</v>
          </cell>
          <cell r="F4205" t="str">
            <v>04V2</v>
          </cell>
          <cell r="G4205">
            <v>2.5000000000000001E-2</v>
          </cell>
          <cell r="H4205" t="str">
            <v>PensionAccounting</v>
          </cell>
          <cell r="I4205" t="str">
            <v>NE (New Entrant)</v>
          </cell>
          <cell r="J4205">
            <v>2014</v>
          </cell>
          <cell r="K4205" t="str">
            <v>CEG Qualified Plan</v>
          </cell>
          <cell r="L4205">
            <v>10</v>
          </cell>
          <cell r="M4205">
            <v>923948</v>
          </cell>
          <cell r="N4205">
            <v>80792</v>
          </cell>
          <cell r="O4205">
            <v>70375</v>
          </cell>
          <cell r="P4205">
            <v>69900</v>
          </cell>
          <cell r="Q4205">
            <v>59537</v>
          </cell>
          <cell r="R4205">
            <v>0</v>
          </cell>
          <cell r="S4205">
            <v>0</v>
          </cell>
          <cell r="V4205">
            <v>0</v>
          </cell>
          <cell r="X4205">
            <v>0</v>
          </cell>
          <cell r="Y4205">
            <v>12.41</v>
          </cell>
          <cell r="Z4205">
            <v>1059834</v>
          </cell>
          <cell r="AA4205">
            <v>9121023</v>
          </cell>
          <cell r="AB4205">
            <v>83691</v>
          </cell>
          <cell r="AC4205">
            <v>10206172</v>
          </cell>
          <cell r="AD4205">
            <v>0</v>
          </cell>
          <cell r="AE4205">
            <v>0</v>
          </cell>
          <cell r="AF4205">
            <v>35.04</v>
          </cell>
          <cell r="AG4205">
            <v>1.04</v>
          </cell>
          <cell r="AH4205">
            <v>0.54</v>
          </cell>
          <cell r="AI4205">
            <v>1.04</v>
          </cell>
          <cell r="AJ4205">
            <v>0.54</v>
          </cell>
          <cell r="AK4205">
            <v>1.04</v>
          </cell>
          <cell r="AL4205">
            <v>88.75</v>
          </cell>
          <cell r="AM4205">
            <v>7.94</v>
          </cell>
          <cell r="AN4205">
            <v>11.18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0</v>
          </cell>
        </row>
        <row r="4206">
          <cell r="E4206">
            <v>5111.1000100000001</v>
          </cell>
          <cell r="F4206" t="str">
            <v>04V2</v>
          </cell>
          <cell r="G4206">
            <v>2.5000000000000001E-2</v>
          </cell>
          <cell r="H4206" t="str">
            <v>PensionAccounting</v>
          </cell>
          <cell r="I4206" t="str">
            <v>CP - Emerging Inactive</v>
          </cell>
          <cell r="J4206">
            <v>2014</v>
          </cell>
          <cell r="K4206" t="str">
            <v>CEG Qualified Plan</v>
          </cell>
          <cell r="L4206">
            <v>10</v>
          </cell>
          <cell r="T4206">
            <v>290208</v>
          </cell>
          <cell r="U4206">
            <v>54817</v>
          </cell>
          <cell r="W4206">
            <v>16914</v>
          </cell>
          <cell r="X4206">
            <v>16914</v>
          </cell>
          <cell r="AO4206">
            <v>1.87</v>
          </cell>
          <cell r="AP4206">
            <v>61.250999999999998</v>
          </cell>
          <cell r="AQ4206">
            <v>0</v>
          </cell>
          <cell r="AR4206">
            <v>22.132999999999999</v>
          </cell>
          <cell r="AS4206">
            <v>0.63</v>
          </cell>
          <cell r="AT4206">
            <v>56.555999999999997</v>
          </cell>
          <cell r="AU4206">
            <v>0</v>
          </cell>
          <cell r="AV4206">
            <v>18.803999999999998</v>
          </cell>
          <cell r="AW4206">
            <v>1</v>
          </cell>
          <cell r="AX4206">
            <v>47</v>
          </cell>
          <cell r="AY4206">
            <v>0</v>
          </cell>
          <cell r="AZ4206">
            <v>34.517000000000003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</row>
        <row r="4207">
          <cell r="E4207">
            <v>5111.1010000000006</v>
          </cell>
          <cell r="F4207" t="str">
            <v>04V2</v>
          </cell>
          <cell r="G4207">
            <v>2.5000000000000001E-2</v>
          </cell>
          <cell r="H4207" t="str">
            <v>PensionAccounting</v>
          </cell>
          <cell r="I4207" t="str">
            <v>NE - Emerging Inactive</v>
          </cell>
          <cell r="J4207">
            <v>2014</v>
          </cell>
          <cell r="K4207" t="str">
            <v>CEG Qualified Plan</v>
          </cell>
          <cell r="L4207">
            <v>10</v>
          </cell>
          <cell r="T4207">
            <v>0</v>
          </cell>
          <cell r="U4207">
            <v>0</v>
          </cell>
          <cell r="W4207">
            <v>0</v>
          </cell>
          <cell r="X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</row>
        <row r="4208">
          <cell r="E4208">
            <v>5111.1050000000005</v>
          </cell>
          <cell r="F4208" t="str">
            <v>04V2</v>
          </cell>
          <cell r="G4208">
            <v>2.5000000000000001E-2</v>
          </cell>
          <cell r="H4208" t="str">
            <v>PensionAccounting</v>
          </cell>
          <cell r="I4208" t="str">
            <v>ALL</v>
          </cell>
          <cell r="J4208">
            <v>2014</v>
          </cell>
          <cell r="K4208" t="str">
            <v>CEG Qualified Plan</v>
          </cell>
          <cell r="L4208">
            <v>10</v>
          </cell>
          <cell r="M4208">
            <v>7583959</v>
          </cell>
          <cell r="N4208">
            <v>3997627</v>
          </cell>
          <cell r="O4208">
            <v>428447</v>
          </cell>
          <cell r="P4208">
            <v>3696708</v>
          </cell>
          <cell r="Q4208">
            <v>428330</v>
          </cell>
          <cell r="R4208">
            <v>3655401</v>
          </cell>
          <cell r="S4208">
            <v>386138</v>
          </cell>
          <cell r="T4208">
            <v>920657</v>
          </cell>
          <cell r="U4208">
            <v>1777197</v>
          </cell>
          <cell r="V4208">
            <v>206611</v>
          </cell>
          <cell r="W4208">
            <v>62483</v>
          </cell>
          <cell r="X4208">
            <v>269094</v>
          </cell>
          <cell r="Y4208">
            <v>49.01</v>
          </cell>
          <cell r="Z4208">
            <v>4284071</v>
          </cell>
          <cell r="AA4208">
            <v>35198383</v>
          </cell>
          <cell r="AB4208">
            <v>3431039</v>
          </cell>
          <cell r="AC4208">
            <v>26038565</v>
          </cell>
          <cell r="AD4208">
            <v>34.56</v>
          </cell>
          <cell r="AE4208">
            <v>0</v>
          </cell>
          <cell r="AF4208">
            <v>46.71</v>
          </cell>
          <cell r="AG4208">
            <v>7.48</v>
          </cell>
          <cell r="AH4208">
            <v>11.58</v>
          </cell>
          <cell r="AI4208">
            <v>7.48</v>
          </cell>
          <cell r="AJ4208">
            <v>11.55</v>
          </cell>
          <cell r="AK4208">
            <v>7.48</v>
          </cell>
          <cell r="AL4208">
            <v>371.16</v>
          </cell>
          <cell r="AM4208">
            <v>44.23</v>
          </cell>
          <cell r="AN4208">
            <v>8.39</v>
          </cell>
          <cell r="AO4208">
            <v>9.76</v>
          </cell>
          <cell r="AP4208">
            <v>55.241</v>
          </cell>
          <cell r="AQ4208">
            <v>0</v>
          </cell>
          <cell r="AR4208">
            <v>27.611999999999998</v>
          </cell>
          <cell r="AS4208">
            <v>7.02</v>
          </cell>
          <cell r="AT4208">
            <v>56.155999999999999</v>
          </cell>
          <cell r="AU4208">
            <v>0</v>
          </cell>
          <cell r="AV4208">
            <v>19.210999999999999</v>
          </cell>
          <cell r="AW4208">
            <v>21.97</v>
          </cell>
          <cell r="AX4208">
            <v>48.981000000000002</v>
          </cell>
          <cell r="AY4208">
            <v>0</v>
          </cell>
          <cell r="AZ4208">
            <v>33.1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</row>
        <row r="4209">
          <cell r="E4209">
            <v>5111.1111000000001</v>
          </cell>
          <cell r="F4209" t="str">
            <v>04V2</v>
          </cell>
          <cell r="G4209">
            <v>2.5000000000000001E-2</v>
          </cell>
          <cell r="H4209" t="str">
            <v>PensionAccounting</v>
          </cell>
          <cell r="I4209" t="str">
            <v>CP (Current Participant)</v>
          </cell>
          <cell r="J4209">
            <v>2014</v>
          </cell>
          <cell r="K4209" t="str">
            <v>CEG Qualified Plan</v>
          </cell>
          <cell r="L4209">
            <v>11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</row>
        <row r="4210">
          <cell r="E4210">
            <v>5111.1100200000001</v>
          </cell>
          <cell r="F4210" t="str">
            <v>04V2</v>
          </cell>
          <cell r="G4210">
            <v>2.5000000000000001E-2</v>
          </cell>
          <cell r="H4210" t="str">
            <v>PensionAccounting</v>
          </cell>
          <cell r="I4210" t="str">
            <v>NE (New Entrant)</v>
          </cell>
          <cell r="J4210">
            <v>2014</v>
          </cell>
          <cell r="K4210" t="str">
            <v>CEG Qualified Plan</v>
          </cell>
          <cell r="L4210">
            <v>11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V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</row>
        <row r="4211">
          <cell r="E4211">
            <v>5111.1100109999998</v>
          </cell>
          <cell r="F4211" t="str">
            <v>04V2</v>
          </cell>
          <cell r="G4211">
            <v>2.5000000000000001E-2</v>
          </cell>
          <cell r="H4211" t="str">
            <v>PensionAccounting</v>
          </cell>
          <cell r="I4211" t="str">
            <v>CP - Emerging Inactive</v>
          </cell>
          <cell r="J4211">
            <v>2014</v>
          </cell>
          <cell r="K4211" t="str">
            <v>CEG Qualified Plan</v>
          </cell>
          <cell r="L4211">
            <v>11</v>
          </cell>
          <cell r="T4211">
            <v>0</v>
          </cell>
          <cell r="U4211">
            <v>0</v>
          </cell>
          <cell r="W4211">
            <v>0</v>
          </cell>
          <cell r="X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</row>
        <row r="4212">
          <cell r="E4212">
            <v>5111.1111000000001</v>
          </cell>
          <cell r="F4212" t="str">
            <v>04V2</v>
          </cell>
          <cell r="G4212">
            <v>2.5000000000000001E-2</v>
          </cell>
          <cell r="H4212" t="str">
            <v>PensionAccounting</v>
          </cell>
          <cell r="I4212" t="str">
            <v>NE - Emerging Inactive</v>
          </cell>
          <cell r="J4212">
            <v>2014</v>
          </cell>
          <cell r="K4212" t="str">
            <v>CEG Qualified Plan</v>
          </cell>
          <cell r="L4212">
            <v>11</v>
          </cell>
          <cell r="T4212">
            <v>0</v>
          </cell>
          <cell r="U4212">
            <v>0</v>
          </cell>
          <cell r="W4212">
            <v>0</v>
          </cell>
          <cell r="X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</row>
        <row r="4213">
          <cell r="E4213">
            <v>5111.1149999999998</v>
          </cell>
          <cell r="F4213" t="str">
            <v>04V2</v>
          </cell>
          <cell r="G4213">
            <v>2.5000000000000001E-2</v>
          </cell>
          <cell r="H4213" t="str">
            <v>PensionAccounting</v>
          </cell>
          <cell r="I4213" t="str">
            <v>ALL</v>
          </cell>
          <cell r="J4213">
            <v>2014</v>
          </cell>
          <cell r="K4213" t="str">
            <v>CEG Qualified Plan</v>
          </cell>
          <cell r="L4213">
            <v>11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</row>
        <row r="4214">
          <cell r="E4214">
            <v>5111.1414000000004</v>
          </cell>
          <cell r="F4214" t="str">
            <v>04V2</v>
          </cell>
          <cell r="G4214">
            <v>2.5000000000000001E-2</v>
          </cell>
          <cell r="H4214" t="str">
            <v>PensionAccounting</v>
          </cell>
          <cell r="I4214" t="str">
            <v>CP (Current Participant)</v>
          </cell>
          <cell r="J4214">
            <v>2014</v>
          </cell>
          <cell r="K4214" t="str">
            <v>CEG Qualified Plan</v>
          </cell>
          <cell r="L4214">
            <v>14</v>
          </cell>
          <cell r="M4214">
            <v>160449058</v>
          </cell>
          <cell r="N4214">
            <v>41508315</v>
          </cell>
          <cell r="O4214">
            <v>8700845</v>
          </cell>
          <cell r="P4214">
            <v>34152314</v>
          </cell>
          <cell r="Q4214">
            <v>7954389</v>
          </cell>
          <cell r="R4214">
            <v>33341023</v>
          </cell>
          <cell r="S4214">
            <v>9440201</v>
          </cell>
          <cell r="T4214">
            <v>3420286</v>
          </cell>
          <cell r="U4214">
            <v>4333097</v>
          </cell>
          <cell r="V4214">
            <v>1494365</v>
          </cell>
          <cell r="W4214">
            <v>255206</v>
          </cell>
          <cell r="X4214">
            <v>1749571</v>
          </cell>
          <cell r="Y4214">
            <v>665.29</v>
          </cell>
          <cell r="Z4214">
            <v>78771418</v>
          </cell>
          <cell r="AA4214">
            <v>1202667796</v>
          </cell>
          <cell r="AB4214">
            <v>29537896</v>
          </cell>
          <cell r="AC4214">
            <v>547483200</v>
          </cell>
          <cell r="AD4214">
            <v>595.86</v>
          </cell>
          <cell r="AE4214">
            <v>0</v>
          </cell>
          <cell r="AF4214">
            <v>42.19</v>
          </cell>
          <cell r="AG4214">
            <v>4.3600000000000003</v>
          </cell>
          <cell r="AH4214">
            <v>7.27</v>
          </cell>
          <cell r="AI4214">
            <v>4.3600000000000003</v>
          </cell>
          <cell r="AJ4214">
            <v>7.1</v>
          </cell>
          <cell r="AK4214">
            <v>4.3600000000000003</v>
          </cell>
          <cell r="AL4214">
            <v>8678.51</v>
          </cell>
          <cell r="AM4214">
            <v>656.62</v>
          </cell>
          <cell r="AN4214">
            <v>13.22</v>
          </cell>
          <cell r="AO4214">
            <v>45.98</v>
          </cell>
          <cell r="AP4214">
            <v>59.61</v>
          </cell>
          <cell r="AQ4214">
            <v>0</v>
          </cell>
          <cell r="AR4214">
            <v>24.009</v>
          </cell>
          <cell r="AS4214">
            <v>2.77</v>
          </cell>
          <cell r="AT4214">
            <v>64.736000000000004</v>
          </cell>
          <cell r="AU4214">
            <v>0</v>
          </cell>
          <cell r="AV4214">
            <v>17.553000000000001</v>
          </cell>
          <cell r="AW4214">
            <v>71.89</v>
          </cell>
          <cell r="AX4214">
            <v>49.743000000000002</v>
          </cell>
          <cell r="AY4214">
            <v>0</v>
          </cell>
          <cell r="AZ4214">
            <v>32.555999999999997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</row>
        <row r="4215">
          <cell r="E4215">
            <v>5111.1400200000007</v>
          </cell>
          <cell r="F4215" t="str">
            <v>04V2</v>
          </cell>
          <cell r="G4215">
            <v>2.5000000000000001E-2</v>
          </cell>
          <cell r="H4215" t="str">
            <v>PensionAccounting</v>
          </cell>
          <cell r="I4215" t="str">
            <v>NE (New Entrant)</v>
          </cell>
          <cell r="J4215">
            <v>2014</v>
          </cell>
          <cell r="K4215" t="str">
            <v>CEG Qualified Plan</v>
          </cell>
          <cell r="L4215">
            <v>14</v>
          </cell>
          <cell r="M4215">
            <v>18394350</v>
          </cell>
          <cell r="N4215">
            <v>1148097</v>
          </cell>
          <cell r="O4215">
            <v>1061820</v>
          </cell>
          <cell r="P4215">
            <v>910409</v>
          </cell>
          <cell r="Q4215">
            <v>817460</v>
          </cell>
          <cell r="R4215">
            <v>0</v>
          </cell>
          <cell r="S4215">
            <v>0</v>
          </cell>
          <cell r="V4215">
            <v>0</v>
          </cell>
          <cell r="X4215">
            <v>0</v>
          </cell>
          <cell r="Y4215">
            <v>122.7</v>
          </cell>
          <cell r="Z4215">
            <v>11110290</v>
          </cell>
          <cell r="AA4215">
            <v>162533926</v>
          </cell>
          <cell r="AB4215">
            <v>895981</v>
          </cell>
          <cell r="AC4215">
            <v>97349812</v>
          </cell>
          <cell r="AD4215">
            <v>0</v>
          </cell>
          <cell r="AE4215">
            <v>0</v>
          </cell>
          <cell r="AF4215">
            <v>37.17</v>
          </cell>
          <cell r="AG4215">
            <v>1.03</v>
          </cell>
          <cell r="AH4215">
            <v>0.53</v>
          </cell>
          <cell r="AI4215">
            <v>1.03</v>
          </cell>
          <cell r="AJ4215">
            <v>0.53</v>
          </cell>
          <cell r="AK4215">
            <v>1.03</v>
          </cell>
          <cell r="AL4215">
            <v>1578.55</v>
          </cell>
          <cell r="AM4215">
            <v>98.14</v>
          </cell>
          <cell r="AN4215">
            <v>16.09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</row>
        <row r="4216">
          <cell r="E4216">
            <v>5111.1400140000005</v>
          </cell>
          <cell r="F4216" t="str">
            <v>04V2</v>
          </cell>
          <cell r="G4216">
            <v>2.5000000000000001E-2</v>
          </cell>
          <cell r="H4216" t="str">
            <v>PensionAccounting</v>
          </cell>
          <cell r="I4216" t="str">
            <v>CP - Emerging Inactive</v>
          </cell>
          <cell r="J4216">
            <v>2014</v>
          </cell>
          <cell r="K4216" t="str">
            <v>CEG Qualified Plan</v>
          </cell>
          <cell r="L4216">
            <v>14</v>
          </cell>
          <cell r="T4216">
            <v>784655</v>
          </cell>
          <cell r="U4216">
            <v>60712</v>
          </cell>
          <cell r="W4216">
            <v>41226</v>
          </cell>
          <cell r="X4216">
            <v>41226</v>
          </cell>
          <cell r="AO4216">
            <v>1.41</v>
          </cell>
          <cell r="AP4216">
            <v>58.460999999999999</v>
          </cell>
          <cell r="AQ4216">
            <v>0</v>
          </cell>
          <cell r="AR4216">
            <v>25.806999999999999</v>
          </cell>
          <cell r="AS4216">
            <v>1.18</v>
          </cell>
          <cell r="AT4216">
            <v>53.231999999999999</v>
          </cell>
          <cell r="AU4216">
            <v>0</v>
          </cell>
          <cell r="AV4216">
            <v>19.652999999999999</v>
          </cell>
          <cell r="AW4216">
            <v>0.46</v>
          </cell>
          <cell r="AX4216">
            <v>33.972999999999999</v>
          </cell>
          <cell r="AY4216">
            <v>0</v>
          </cell>
          <cell r="AZ4216">
            <v>49.546999999999997</v>
          </cell>
          <cell r="BA4216">
            <v>0</v>
          </cell>
          <cell r="BB4216">
            <v>56.289000000000001</v>
          </cell>
          <cell r="BC4216">
            <v>0</v>
          </cell>
          <cell r="BD4216">
            <v>24.885999999999999</v>
          </cell>
        </row>
        <row r="4217">
          <cell r="E4217">
            <v>5111.1414000000004</v>
          </cell>
          <cell r="F4217" t="str">
            <v>04V2</v>
          </cell>
          <cell r="G4217">
            <v>2.5000000000000001E-2</v>
          </cell>
          <cell r="H4217" t="str">
            <v>PensionAccounting</v>
          </cell>
          <cell r="I4217" t="str">
            <v>NE - Emerging Inactive</v>
          </cell>
          <cell r="J4217">
            <v>2014</v>
          </cell>
          <cell r="K4217" t="str">
            <v>CEG Qualified Plan</v>
          </cell>
          <cell r="L4217">
            <v>14</v>
          </cell>
          <cell r="T4217">
            <v>0</v>
          </cell>
          <cell r="U4217">
            <v>0</v>
          </cell>
          <cell r="W4217">
            <v>0</v>
          </cell>
          <cell r="X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</row>
        <row r="4218">
          <cell r="E4218">
            <v>5111.1450000000004</v>
          </cell>
          <cell r="F4218" t="str">
            <v>04V2</v>
          </cell>
          <cell r="G4218">
            <v>2.5000000000000001E-2</v>
          </cell>
          <cell r="H4218" t="str">
            <v>PensionAccounting</v>
          </cell>
          <cell r="I4218" t="str">
            <v>ALL</v>
          </cell>
          <cell r="J4218">
            <v>2014</v>
          </cell>
          <cell r="K4218" t="str">
            <v>CEG Qualified Plan</v>
          </cell>
          <cell r="L4218">
            <v>14</v>
          </cell>
          <cell r="M4218">
            <v>178843408</v>
          </cell>
          <cell r="N4218">
            <v>42656412</v>
          </cell>
          <cell r="O4218">
            <v>9762665</v>
          </cell>
          <cell r="P4218">
            <v>35062723</v>
          </cell>
          <cell r="Q4218">
            <v>8771849</v>
          </cell>
          <cell r="R4218">
            <v>33341023</v>
          </cell>
          <cell r="S4218">
            <v>9440201</v>
          </cell>
          <cell r="T4218">
            <v>4204941</v>
          </cell>
          <cell r="U4218">
            <v>4393809</v>
          </cell>
          <cell r="V4218">
            <v>1494365</v>
          </cell>
          <cell r="W4218">
            <v>296432</v>
          </cell>
          <cell r="X4218">
            <v>1790797</v>
          </cell>
          <cell r="Y4218">
            <v>787.99</v>
          </cell>
          <cell r="Z4218">
            <v>89881708</v>
          </cell>
          <cell r="AA4218">
            <v>1365201722</v>
          </cell>
          <cell r="AB4218">
            <v>30433877</v>
          </cell>
          <cell r="AC4218">
            <v>644833012</v>
          </cell>
          <cell r="AD4218">
            <v>595.86</v>
          </cell>
          <cell r="AE4218">
            <v>0</v>
          </cell>
          <cell r="AF4218">
            <v>41.41</v>
          </cell>
          <cell r="AG4218">
            <v>3.84</v>
          </cell>
          <cell r="AH4218">
            <v>6.22</v>
          </cell>
          <cell r="AI4218">
            <v>3.84</v>
          </cell>
          <cell r="AJ4218">
            <v>6.08</v>
          </cell>
          <cell r="AK4218">
            <v>3.84</v>
          </cell>
          <cell r="AL4218">
            <v>10257.06</v>
          </cell>
          <cell r="AM4218">
            <v>754.76</v>
          </cell>
          <cell r="AN4218">
            <v>13.59</v>
          </cell>
          <cell r="AO4218">
            <v>47.39</v>
          </cell>
          <cell r="AP4218">
            <v>59.576000000000001</v>
          </cell>
          <cell r="AQ4218">
            <v>0</v>
          </cell>
          <cell r="AR4218">
            <v>24.062000000000001</v>
          </cell>
          <cell r="AS4218">
            <v>3.95</v>
          </cell>
          <cell r="AT4218">
            <v>61.307000000000002</v>
          </cell>
          <cell r="AU4218">
            <v>0</v>
          </cell>
          <cell r="AV4218">
            <v>18.178999999999998</v>
          </cell>
          <cell r="AW4218">
            <v>72.349999999999994</v>
          </cell>
          <cell r="AX4218">
            <v>49.643000000000001</v>
          </cell>
          <cell r="AY4218">
            <v>0</v>
          </cell>
          <cell r="AZ4218">
            <v>32.662999999999997</v>
          </cell>
          <cell r="BA4218">
            <v>0</v>
          </cell>
          <cell r="BB4218">
            <v>56.289000000000001</v>
          </cell>
          <cell r="BC4218">
            <v>0</v>
          </cell>
          <cell r="BD4218">
            <v>24.885999999999999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</row>
        <row r="4219">
          <cell r="E4219">
            <v>5111.1514999999999</v>
          </cell>
          <cell r="F4219" t="str">
            <v>04V2</v>
          </cell>
          <cell r="G4219">
            <v>2.5000000000000001E-2</v>
          </cell>
          <cell r="H4219" t="str">
            <v>PensionAccounting</v>
          </cell>
          <cell r="I4219" t="str">
            <v>CP (Current Participant)</v>
          </cell>
          <cell r="J4219">
            <v>2014</v>
          </cell>
          <cell r="K4219" t="str">
            <v>CEG Qualified Plan</v>
          </cell>
          <cell r="L4219">
            <v>15</v>
          </cell>
          <cell r="M4219">
            <v>44902242</v>
          </cell>
          <cell r="N4219">
            <v>7966718</v>
          </cell>
          <cell r="O4219">
            <v>2895238</v>
          </cell>
          <cell r="P4219">
            <v>6422714</v>
          </cell>
          <cell r="Q4219">
            <v>2707707</v>
          </cell>
          <cell r="R4219">
            <v>5999726</v>
          </cell>
          <cell r="S4219">
            <v>2792522</v>
          </cell>
          <cell r="T4219">
            <v>0</v>
          </cell>
          <cell r="U4219">
            <v>75560</v>
          </cell>
          <cell r="V4219">
            <v>310679</v>
          </cell>
          <cell r="W4219">
            <v>0</v>
          </cell>
          <cell r="X4219">
            <v>310679</v>
          </cell>
          <cell r="Y4219">
            <v>255.22</v>
          </cell>
          <cell r="Z4219">
            <v>24626206</v>
          </cell>
          <cell r="AA4219">
            <v>348407088</v>
          </cell>
          <cell r="AB4219">
            <v>5697048</v>
          </cell>
          <cell r="AC4219">
            <v>153367111</v>
          </cell>
          <cell r="AD4219">
            <v>218.52</v>
          </cell>
          <cell r="AE4219">
            <v>0</v>
          </cell>
          <cell r="AF4219">
            <v>43.21</v>
          </cell>
          <cell r="AG4219">
            <v>2.61</v>
          </cell>
          <cell r="AH4219">
            <v>8.33</v>
          </cell>
          <cell r="AI4219">
            <v>2.61</v>
          </cell>
          <cell r="AJ4219">
            <v>8.17</v>
          </cell>
          <cell r="AK4219">
            <v>2.61</v>
          </cell>
          <cell r="AL4219">
            <v>3217.33</v>
          </cell>
          <cell r="AM4219">
            <v>251.46</v>
          </cell>
          <cell r="AN4219">
            <v>12.79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.94</v>
          </cell>
          <cell r="AT4219">
            <v>44</v>
          </cell>
          <cell r="AU4219">
            <v>0</v>
          </cell>
          <cell r="AV4219">
            <v>21.824000000000002</v>
          </cell>
          <cell r="AW4219">
            <v>8</v>
          </cell>
          <cell r="AX4219">
            <v>44.25</v>
          </cell>
          <cell r="AY4219">
            <v>0</v>
          </cell>
          <cell r="AZ4219">
            <v>38.067999999999998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</row>
        <row r="4220">
          <cell r="E4220">
            <v>5111.15002</v>
          </cell>
          <cell r="F4220" t="str">
            <v>04V2</v>
          </cell>
          <cell r="G4220">
            <v>2.5000000000000001E-2</v>
          </cell>
          <cell r="H4220" t="str">
            <v>PensionAccounting</v>
          </cell>
          <cell r="I4220" t="str">
            <v>NE (New Entrant)</v>
          </cell>
          <cell r="J4220">
            <v>2014</v>
          </cell>
          <cell r="K4220" t="str">
            <v>CEG Qualified Plan</v>
          </cell>
          <cell r="L4220">
            <v>15</v>
          </cell>
          <cell r="M4220">
            <v>7758905</v>
          </cell>
          <cell r="N4220">
            <v>471667</v>
          </cell>
          <cell r="O4220">
            <v>435010</v>
          </cell>
          <cell r="P4220">
            <v>372744</v>
          </cell>
          <cell r="Q4220">
            <v>333651</v>
          </cell>
          <cell r="R4220">
            <v>0</v>
          </cell>
          <cell r="S4220">
            <v>0</v>
          </cell>
          <cell r="V4220">
            <v>0</v>
          </cell>
          <cell r="X4220">
            <v>0</v>
          </cell>
          <cell r="Y4220">
            <v>55.8</v>
          </cell>
          <cell r="Z4220">
            <v>4760256</v>
          </cell>
          <cell r="AA4220">
            <v>70345032</v>
          </cell>
          <cell r="AB4220">
            <v>368041</v>
          </cell>
          <cell r="AC4220">
            <v>46072088</v>
          </cell>
          <cell r="AD4220">
            <v>0</v>
          </cell>
          <cell r="AE4220">
            <v>0</v>
          </cell>
          <cell r="AF4220">
            <v>34.93</v>
          </cell>
          <cell r="AG4220">
            <v>1.03</v>
          </cell>
          <cell r="AH4220">
            <v>0.53</v>
          </cell>
          <cell r="AI4220">
            <v>1.03</v>
          </cell>
          <cell r="AJ4220">
            <v>0.53</v>
          </cell>
          <cell r="AK4220">
            <v>1.03</v>
          </cell>
          <cell r="AL4220">
            <v>716.52</v>
          </cell>
          <cell r="AM4220">
            <v>43.63</v>
          </cell>
          <cell r="AN4220">
            <v>16.420000000000002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</row>
        <row r="4221">
          <cell r="E4221">
            <v>5111.1500149999993</v>
          </cell>
          <cell r="F4221" t="str">
            <v>04V2</v>
          </cell>
          <cell r="G4221">
            <v>2.5000000000000001E-2</v>
          </cell>
          <cell r="H4221" t="str">
            <v>PensionAccounting</v>
          </cell>
          <cell r="I4221" t="str">
            <v>CP - Emerging Inactive</v>
          </cell>
          <cell r="J4221">
            <v>2014</v>
          </cell>
          <cell r="K4221" t="str">
            <v>CEG Qualified Plan</v>
          </cell>
          <cell r="L4221">
            <v>15</v>
          </cell>
          <cell r="T4221">
            <v>23276</v>
          </cell>
          <cell r="U4221">
            <v>461</v>
          </cell>
          <cell r="W4221">
            <v>1581</v>
          </cell>
          <cell r="X4221">
            <v>1581</v>
          </cell>
          <cell r="AO4221">
            <v>0.7</v>
          </cell>
          <cell r="AP4221">
            <v>64.965999999999994</v>
          </cell>
          <cell r="AQ4221">
            <v>0</v>
          </cell>
          <cell r="AR4221">
            <v>19.991</v>
          </cell>
          <cell r="AS4221">
            <v>0.76</v>
          </cell>
          <cell r="AT4221">
            <v>53.225999999999999</v>
          </cell>
          <cell r="AU4221">
            <v>0</v>
          </cell>
          <cell r="AV4221">
            <v>20.253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</row>
        <row r="4222">
          <cell r="E4222">
            <v>5111.1514999999999</v>
          </cell>
          <cell r="F4222" t="str">
            <v>04V2</v>
          </cell>
          <cell r="G4222">
            <v>2.5000000000000001E-2</v>
          </cell>
          <cell r="H4222" t="str">
            <v>PensionAccounting</v>
          </cell>
          <cell r="I4222" t="str">
            <v>NE - Emerging Inactive</v>
          </cell>
          <cell r="J4222">
            <v>2014</v>
          </cell>
          <cell r="K4222" t="str">
            <v>CEG Qualified Plan</v>
          </cell>
          <cell r="L4222">
            <v>15</v>
          </cell>
          <cell r="T4222">
            <v>0</v>
          </cell>
          <cell r="U4222">
            <v>0</v>
          </cell>
          <cell r="W4222">
            <v>0</v>
          </cell>
          <cell r="X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</row>
        <row r="4223">
          <cell r="E4223">
            <v>5111.1549999999997</v>
          </cell>
          <cell r="F4223" t="str">
            <v>04V2</v>
          </cell>
          <cell r="G4223">
            <v>2.5000000000000001E-2</v>
          </cell>
          <cell r="H4223" t="str">
            <v>PensionAccounting</v>
          </cell>
          <cell r="I4223" t="str">
            <v>ALL</v>
          </cell>
          <cell r="J4223">
            <v>2014</v>
          </cell>
          <cell r="K4223" t="str">
            <v>CEG Qualified Plan</v>
          </cell>
          <cell r="L4223">
            <v>15</v>
          </cell>
          <cell r="M4223">
            <v>52661147</v>
          </cell>
          <cell r="N4223">
            <v>8438385</v>
          </cell>
          <cell r="O4223">
            <v>3330248</v>
          </cell>
          <cell r="P4223">
            <v>6795458</v>
          </cell>
          <cell r="Q4223">
            <v>3041358</v>
          </cell>
          <cell r="R4223">
            <v>5999726</v>
          </cell>
          <cell r="S4223">
            <v>2792522</v>
          </cell>
          <cell r="T4223">
            <v>23276</v>
          </cell>
          <cell r="U4223">
            <v>76021</v>
          </cell>
          <cell r="V4223">
            <v>310679</v>
          </cell>
          <cell r="W4223">
            <v>1581</v>
          </cell>
          <cell r="X4223">
            <v>312260</v>
          </cell>
          <cell r="Y4223">
            <v>311.02</v>
          </cell>
          <cell r="Z4223">
            <v>29386462</v>
          </cell>
          <cell r="AA4223">
            <v>418752120</v>
          </cell>
          <cell r="AB4223">
            <v>6065089</v>
          </cell>
          <cell r="AC4223">
            <v>199439199</v>
          </cell>
          <cell r="AD4223">
            <v>218.52</v>
          </cell>
          <cell r="AE4223">
            <v>0</v>
          </cell>
          <cell r="AF4223">
            <v>41.72</v>
          </cell>
          <cell r="AG4223">
            <v>2.33</v>
          </cell>
          <cell r="AH4223">
            <v>6.93</v>
          </cell>
          <cell r="AI4223">
            <v>2.33</v>
          </cell>
          <cell r="AJ4223">
            <v>6.8</v>
          </cell>
          <cell r="AK4223">
            <v>2.33</v>
          </cell>
          <cell r="AL4223">
            <v>3933.85</v>
          </cell>
          <cell r="AM4223">
            <v>295.10000000000002</v>
          </cell>
          <cell r="AN4223">
            <v>13.33</v>
          </cell>
          <cell r="AO4223">
            <v>0.7</v>
          </cell>
          <cell r="AP4223">
            <v>64.965999999999994</v>
          </cell>
          <cell r="AQ4223">
            <v>0</v>
          </cell>
          <cell r="AR4223">
            <v>19.991</v>
          </cell>
          <cell r="AS4223">
            <v>1.7</v>
          </cell>
          <cell r="AT4223">
            <v>48.134999999999998</v>
          </cell>
          <cell r="AU4223">
            <v>0</v>
          </cell>
          <cell r="AV4223">
            <v>21.12</v>
          </cell>
          <cell r="AW4223">
            <v>8</v>
          </cell>
          <cell r="AX4223">
            <v>44.25</v>
          </cell>
          <cell r="AY4223">
            <v>0</v>
          </cell>
          <cell r="AZ4223">
            <v>38.067999999999998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</row>
        <row r="4224">
          <cell r="E4224" t="e">
            <v>#VALUE!</v>
          </cell>
          <cell r="F4224" t="str">
            <v>04V2</v>
          </cell>
          <cell r="G4224">
            <v>2.5000000000000001E-2</v>
          </cell>
          <cell r="H4224" t="str">
            <v>PensionAccounting</v>
          </cell>
          <cell r="I4224" t="str">
            <v>CP (Current Participant)</v>
          </cell>
          <cell r="J4224">
            <v>2014</v>
          </cell>
          <cell r="K4224" t="str">
            <v>CEG Qualified Plan</v>
          </cell>
          <cell r="L4224" t="str">
            <v>ALL</v>
          </cell>
          <cell r="M4224">
            <v>1647140376</v>
          </cell>
          <cell r="N4224">
            <v>971204499</v>
          </cell>
          <cell r="O4224">
            <v>54774830</v>
          </cell>
          <cell r="P4224">
            <v>835571962</v>
          </cell>
          <cell r="Q4224">
            <v>59521509</v>
          </cell>
          <cell r="R4224">
            <v>828345284</v>
          </cell>
          <cell r="S4224">
            <v>65759783</v>
          </cell>
          <cell r="T4224">
            <v>701579882</v>
          </cell>
          <cell r="U4224">
            <v>195317047</v>
          </cell>
          <cell r="V4224">
            <v>30726656</v>
          </cell>
          <cell r="W4224">
            <v>61278627</v>
          </cell>
          <cell r="X4224">
            <v>92005283</v>
          </cell>
          <cell r="Y4224">
            <v>5598.34</v>
          </cell>
          <cell r="Z4224">
            <v>569508907</v>
          </cell>
          <cell r="AA4224">
            <v>7439748968</v>
          </cell>
          <cell r="AB4224">
            <v>472185887</v>
          </cell>
          <cell r="AC4224">
            <v>3880720869</v>
          </cell>
          <cell r="AD4224">
            <v>5290.09</v>
          </cell>
          <cell r="AE4224">
            <v>0</v>
          </cell>
          <cell r="AF4224">
            <v>45.06</v>
          </cell>
          <cell r="AG4224">
            <v>13.87</v>
          </cell>
          <cell r="AH4224">
            <v>15.01</v>
          </cell>
          <cell r="AI4224">
            <v>13.87</v>
          </cell>
          <cell r="AJ4224">
            <v>14.88</v>
          </cell>
          <cell r="AK4224">
            <v>13.87</v>
          </cell>
          <cell r="AL4224">
            <v>63041.01</v>
          </cell>
          <cell r="AM4224">
            <v>5528.3</v>
          </cell>
          <cell r="AN4224">
            <v>11.4</v>
          </cell>
          <cell r="AO4224">
            <v>3139.65</v>
          </cell>
          <cell r="AP4224">
            <v>74.102000000000004</v>
          </cell>
          <cell r="AQ4224">
            <v>0</v>
          </cell>
          <cell r="AR4224">
            <v>12.843999999999999</v>
          </cell>
          <cell r="AS4224">
            <v>306.33</v>
          </cell>
          <cell r="AT4224">
            <v>60.295000000000002</v>
          </cell>
          <cell r="AU4224">
            <v>0</v>
          </cell>
          <cell r="AV4224">
            <v>18.495000000000001</v>
          </cell>
          <cell r="AW4224">
            <v>1792.27</v>
          </cell>
          <cell r="AX4224">
            <v>54.902999999999999</v>
          </cell>
          <cell r="AY4224">
            <v>0</v>
          </cell>
          <cell r="AZ4224">
            <v>28.084</v>
          </cell>
          <cell r="BA4224">
            <v>573.54</v>
          </cell>
          <cell r="BB4224">
            <v>79.325000000000003</v>
          </cell>
          <cell r="BC4224">
            <v>0</v>
          </cell>
          <cell r="BD4224">
            <v>10.802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</row>
        <row r="4225">
          <cell r="E4225">
            <v>5111.5000200000004</v>
          </cell>
          <cell r="F4225" t="str">
            <v>04V2</v>
          </cell>
          <cell r="G4225">
            <v>2.5000000000000001E-2</v>
          </cell>
          <cell r="H4225" t="str">
            <v>PensionAccounting</v>
          </cell>
          <cell r="I4225" t="str">
            <v>NE (New Entrant)</v>
          </cell>
          <cell r="J4225">
            <v>2014</v>
          </cell>
          <cell r="K4225" t="str">
            <v>CEG Qualified Plan</v>
          </cell>
          <cell r="L4225" t="str">
            <v>ALL</v>
          </cell>
          <cell r="M4225">
            <v>135943331</v>
          </cell>
          <cell r="N4225">
            <v>8440541</v>
          </cell>
          <cell r="O4225">
            <v>7913922</v>
          </cell>
          <cell r="P4225">
            <v>6752588</v>
          </cell>
          <cell r="Q4225">
            <v>6152677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1106.6600000000001</v>
          </cell>
          <cell r="Z4225">
            <v>94998889</v>
          </cell>
          <cell r="AA4225">
            <v>1278179725</v>
          </cell>
          <cell r="AB4225">
            <v>6845825</v>
          </cell>
          <cell r="AC4225">
            <v>863801099</v>
          </cell>
          <cell r="AD4225">
            <v>0</v>
          </cell>
          <cell r="AE4225">
            <v>0</v>
          </cell>
          <cell r="AF4225">
            <v>35.15</v>
          </cell>
          <cell r="AG4225">
            <v>1</v>
          </cell>
          <cell r="AH4225">
            <v>0.5</v>
          </cell>
          <cell r="AI4225">
            <v>1</v>
          </cell>
          <cell r="AJ4225">
            <v>0.5</v>
          </cell>
          <cell r="AK4225">
            <v>1</v>
          </cell>
          <cell r="AL4225">
            <v>12856.78</v>
          </cell>
          <cell r="AM4225">
            <v>829.28</v>
          </cell>
          <cell r="AN4225">
            <v>15.5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</row>
        <row r="4226">
          <cell r="E4226" t="e">
            <v>#VALUE!</v>
          </cell>
          <cell r="F4226" t="str">
            <v>04V2</v>
          </cell>
          <cell r="G4226">
            <v>2.5000000000000001E-2</v>
          </cell>
          <cell r="H4226" t="str">
            <v>PensionAccounting</v>
          </cell>
          <cell r="I4226" t="str">
            <v>CP - Emerging Inactive</v>
          </cell>
          <cell r="J4226">
            <v>2014</v>
          </cell>
          <cell r="K4226" t="str">
            <v>CEG Qualified Plan</v>
          </cell>
          <cell r="L4226" t="str">
            <v>ALL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180726503</v>
          </cell>
          <cell r="U4226">
            <v>18003096</v>
          </cell>
          <cell r="V4226">
            <v>0</v>
          </cell>
          <cell r="W4226">
            <v>11218491</v>
          </cell>
          <cell r="X4226">
            <v>11218491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288.38</v>
          </cell>
          <cell r="AP4226">
            <v>61.942999999999998</v>
          </cell>
          <cell r="AQ4226">
            <v>0</v>
          </cell>
          <cell r="AR4226">
            <v>21.677</v>
          </cell>
          <cell r="AS4226">
            <v>63.73</v>
          </cell>
          <cell r="AT4226">
            <v>56.219000000000001</v>
          </cell>
          <cell r="AU4226">
            <v>0</v>
          </cell>
          <cell r="AV4226">
            <v>19.048999999999999</v>
          </cell>
          <cell r="AW4226">
            <v>65</v>
          </cell>
          <cell r="AX4226">
            <v>43.44</v>
          </cell>
          <cell r="AY4226">
            <v>0</v>
          </cell>
          <cell r="AZ4226">
            <v>38.421999999999997</v>
          </cell>
          <cell r="BA4226">
            <v>3.61</v>
          </cell>
          <cell r="BB4226">
            <v>55.457000000000001</v>
          </cell>
          <cell r="BC4226">
            <v>0</v>
          </cell>
          <cell r="BD4226">
            <v>27.722000000000001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</row>
        <row r="4227">
          <cell r="E4227" t="e">
            <v>#VALUE!</v>
          </cell>
          <cell r="F4227" t="str">
            <v>04V2</v>
          </cell>
          <cell r="G4227">
            <v>2.5000000000000001E-2</v>
          </cell>
          <cell r="H4227" t="str">
            <v>PensionAccounting</v>
          </cell>
          <cell r="I4227" t="str">
            <v>NE - Emerging Inactive</v>
          </cell>
          <cell r="J4227">
            <v>2014</v>
          </cell>
          <cell r="K4227" t="str">
            <v>CEG Qualified Plan</v>
          </cell>
          <cell r="L4227" t="str">
            <v>ALL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</row>
        <row r="4228">
          <cell r="E4228">
            <v>5111.5050000000001</v>
          </cell>
          <cell r="F4228" t="str">
            <v>04V2</v>
          </cell>
          <cell r="G4228">
            <v>2.5000000000000001E-2</v>
          </cell>
          <cell r="H4228" t="str">
            <v>PensionAccounting</v>
          </cell>
          <cell r="I4228" t="str">
            <v>ALL</v>
          </cell>
          <cell r="J4228">
            <v>2014</v>
          </cell>
          <cell r="K4228" t="str">
            <v>CEG Qualified Plan</v>
          </cell>
          <cell r="L4228" t="str">
            <v>ALL</v>
          </cell>
          <cell r="M4228">
            <v>1783083707</v>
          </cell>
          <cell r="N4228">
            <v>979645040</v>
          </cell>
          <cell r="O4228">
            <v>62688752</v>
          </cell>
          <cell r="P4228">
            <v>842324550</v>
          </cell>
          <cell r="Q4228">
            <v>65674186</v>
          </cell>
          <cell r="R4228">
            <v>828345284</v>
          </cell>
          <cell r="S4228">
            <v>65759783</v>
          </cell>
          <cell r="T4228">
            <v>882306385</v>
          </cell>
          <cell r="U4228">
            <v>213320143</v>
          </cell>
          <cell r="V4228">
            <v>30726656</v>
          </cell>
          <cell r="W4228">
            <v>72497118</v>
          </cell>
          <cell r="X4228">
            <v>103223774</v>
          </cell>
          <cell r="Y4228">
            <v>6705</v>
          </cell>
          <cell r="Z4228">
            <v>664507796</v>
          </cell>
          <cell r="AA4228">
            <v>8717928693</v>
          </cell>
          <cell r="AB4228">
            <v>479031712</v>
          </cell>
          <cell r="AC4228">
            <v>4744521968</v>
          </cell>
          <cell r="AD4228">
            <v>5290.09</v>
          </cell>
          <cell r="AE4228">
            <v>0</v>
          </cell>
          <cell r="AF4228">
            <v>43.43</v>
          </cell>
          <cell r="AG4228">
            <v>11.75</v>
          </cell>
          <cell r="AH4228">
            <v>12.61</v>
          </cell>
          <cell r="AI4228">
            <v>11.75</v>
          </cell>
          <cell r="AJ4228">
            <v>12.5</v>
          </cell>
          <cell r="AK4228">
            <v>11.75</v>
          </cell>
          <cell r="AL4228">
            <v>75897.78</v>
          </cell>
          <cell r="AM4228">
            <v>6357.59</v>
          </cell>
          <cell r="AN4228">
            <v>11.94</v>
          </cell>
          <cell r="AO4228">
            <v>3428.03</v>
          </cell>
          <cell r="AP4228">
            <v>73.078999999999994</v>
          </cell>
          <cell r="AQ4228">
            <v>0</v>
          </cell>
          <cell r="AR4228">
            <v>13.587999999999999</v>
          </cell>
          <cell r="AS4228">
            <v>370.06</v>
          </cell>
          <cell r="AT4228">
            <v>59.593000000000004</v>
          </cell>
          <cell r="AU4228">
            <v>0</v>
          </cell>
          <cell r="AV4228">
            <v>18.591000000000001</v>
          </cell>
          <cell r="AW4228">
            <v>1857.27</v>
          </cell>
          <cell r="AX4228">
            <v>54.502000000000002</v>
          </cell>
          <cell r="AY4228">
            <v>0</v>
          </cell>
          <cell r="AZ4228">
            <v>28.445</v>
          </cell>
          <cell r="BA4228">
            <v>577.15</v>
          </cell>
          <cell r="BB4228">
            <v>79.176000000000002</v>
          </cell>
          <cell r="BC4228">
            <v>0</v>
          </cell>
          <cell r="BD4228">
            <v>10.907999999999999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</row>
        <row r="4229">
          <cell r="E4229">
            <v>5112.0101000000004</v>
          </cell>
          <cell r="F4229" t="str">
            <v>04V2</v>
          </cell>
          <cell r="G4229">
            <v>2.5000000000000001E-2</v>
          </cell>
          <cell r="H4229" t="str">
            <v>PensionAccounting</v>
          </cell>
          <cell r="I4229" t="str">
            <v>CP (Current Participant)</v>
          </cell>
          <cell r="J4229">
            <v>2015</v>
          </cell>
          <cell r="K4229" t="str">
            <v>CEG Qualified Plan</v>
          </cell>
          <cell r="L4229">
            <v>1</v>
          </cell>
          <cell r="M4229">
            <v>910902333</v>
          </cell>
          <cell r="N4229">
            <v>637801983</v>
          </cell>
          <cell r="O4229">
            <v>23643640</v>
          </cell>
          <cell r="P4229">
            <v>549432423</v>
          </cell>
          <cell r="Q4229">
            <v>30738012</v>
          </cell>
          <cell r="R4229">
            <v>548820222</v>
          </cell>
          <cell r="S4229">
            <v>32011492</v>
          </cell>
          <cell r="T4229">
            <v>535853475</v>
          </cell>
          <cell r="U4229">
            <v>142497417</v>
          </cell>
          <cell r="V4229">
            <v>20308770</v>
          </cell>
          <cell r="W4229">
            <v>50182359</v>
          </cell>
          <cell r="X4229">
            <v>70491129</v>
          </cell>
          <cell r="Y4229">
            <v>2676.17</v>
          </cell>
          <cell r="Z4229">
            <v>250646842</v>
          </cell>
          <cell r="AA4229">
            <v>2985896813</v>
          </cell>
          <cell r="AB4229">
            <v>300600979</v>
          </cell>
          <cell r="AC4229">
            <v>1700605284</v>
          </cell>
          <cell r="AD4229">
            <v>2672.82</v>
          </cell>
          <cell r="AE4229">
            <v>0</v>
          </cell>
          <cell r="AF4229">
            <v>47.02</v>
          </cell>
          <cell r="AG4229">
            <v>19.41</v>
          </cell>
          <cell r="AH4229">
            <v>19.78</v>
          </cell>
          <cell r="AI4229">
            <v>19.41</v>
          </cell>
          <cell r="AJ4229">
            <v>19.61</v>
          </cell>
          <cell r="AK4229">
            <v>19.41</v>
          </cell>
          <cell r="AL4229">
            <v>28873.34</v>
          </cell>
          <cell r="AM4229">
            <v>2658.63</v>
          </cell>
          <cell r="AN4229">
            <v>10.86</v>
          </cell>
          <cell r="AO4229">
            <v>2525.52</v>
          </cell>
          <cell r="AP4229">
            <v>76.156999999999996</v>
          </cell>
          <cell r="AQ4229">
            <v>0</v>
          </cell>
          <cell r="AR4229">
            <v>11.411</v>
          </cell>
          <cell r="AS4229">
            <v>227.3</v>
          </cell>
          <cell r="AT4229">
            <v>61.573</v>
          </cell>
          <cell r="AU4229">
            <v>0</v>
          </cell>
          <cell r="AV4229">
            <v>18.202000000000002</v>
          </cell>
          <cell r="AW4229">
            <v>1373.43</v>
          </cell>
          <cell r="AX4229">
            <v>57.320999999999998</v>
          </cell>
          <cell r="AY4229">
            <v>0</v>
          </cell>
          <cell r="AZ4229">
            <v>26.033000000000001</v>
          </cell>
          <cell r="BA4229">
            <v>518.94000000000005</v>
          </cell>
          <cell r="BB4229">
            <v>80.325000000000003</v>
          </cell>
          <cell r="BC4229">
            <v>0</v>
          </cell>
          <cell r="BD4229">
            <v>10.19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</row>
        <row r="4230">
          <cell r="E4230">
            <v>5112.0100200000006</v>
          </cell>
          <cell r="F4230" t="str">
            <v>04V2</v>
          </cell>
          <cell r="G4230">
            <v>2.5000000000000001E-2</v>
          </cell>
          <cell r="H4230" t="str">
            <v>PensionAccounting</v>
          </cell>
          <cell r="I4230" t="str">
            <v>NE (New Entrant)</v>
          </cell>
          <cell r="J4230">
            <v>2015</v>
          </cell>
          <cell r="K4230" t="str">
            <v>CEG Qualified Plan</v>
          </cell>
          <cell r="L4230">
            <v>1</v>
          </cell>
          <cell r="M4230">
            <v>114131396</v>
          </cell>
          <cell r="N4230">
            <v>10014690</v>
          </cell>
          <cell r="O4230">
            <v>6360450</v>
          </cell>
          <cell r="P4230">
            <v>7834484</v>
          </cell>
          <cell r="Q4230">
            <v>4826582</v>
          </cell>
          <cell r="R4230">
            <v>0</v>
          </cell>
          <cell r="S4230">
            <v>6273869</v>
          </cell>
          <cell r="V4230">
            <v>0</v>
          </cell>
          <cell r="X4230">
            <v>0</v>
          </cell>
          <cell r="Y4230">
            <v>761.84</v>
          </cell>
          <cell r="Z4230">
            <v>67208987</v>
          </cell>
          <cell r="AA4230">
            <v>1001492840</v>
          </cell>
          <cell r="AB4230">
            <v>7372622</v>
          </cell>
          <cell r="AC4230">
            <v>636357794</v>
          </cell>
          <cell r="AD4230">
            <v>0</v>
          </cell>
          <cell r="AE4230">
            <v>0</v>
          </cell>
          <cell r="AF4230">
            <v>35.49</v>
          </cell>
          <cell r="AG4230">
            <v>1.46</v>
          </cell>
          <cell r="AH4230">
            <v>0.96</v>
          </cell>
          <cell r="AI4230">
            <v>1.46</v>
          </cell>
          <cell r="AJ4230">
            <v>0.96</v>
          </cell>
          <cell r="AK4230">
            <v>1.46</v>
          </cell>
          <cell r="AL4230">
            <v>9979.2199999999993</v>
          </cell>
          <cell r="AM4230">
            <v>625.98</v>
          </cell>
          <cell r="AN4230">
            <v>15.94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</row>
        <row r="4231">
          <cell r="E4231">
            <v>5112.0100010000006</v>
          </cell>
          <cell r="F4231" t="str">
            <v>04V2</v>
          </cell>
          <cell r="G4231">
            <v>2.5000000000000001E-2</v>
          </cell>
          <cell r="H4231" t="str">
            <v>PensionAccounting</v>
          </cell>
          <cell r="I4231" t="str">
            <v>CP - Emerging Inactive</v>
          </cell>
          <cell r="J4231">
            <v>2015</v>
          </cell>
          <cell r="K4231" t="str">
            <v>CEG Qualified Plan</v>
          </cell>
          <cell r="L4231">
            <v>1</v>
          </cell>
          <cell r="T4231">
            <v>124506248</v>
          </cell>
          <cell r="U4231">
            <v>16297014</v>
          </cell>
          <cell r="W4231">
            <v>8002299</v>
          </cell>
          <cell r="X4231">
            <v>8002299</v>
          </cell>
          <cell r="AO4231">
            <v>180.26</v>
          </cell>
          <cell r="AP4231">
            <v>63.404000000000003</v>
          </cell>
          <cell r="AQ4231">
            <v>0</v>
          </cell>
          <cell r="AR4231">
            <v>20.492000000000001</v>
          </cell>
          <cell r="AS4231">
            <v>61.58</v>
          </cell>
          <cell r="AT4231">
            <v>57.365000000000002</v>
          </cell>
          <cell r="AU4231">
            <v>0</v>
          </cell>
          <cell r="AV4231">
            <v>18.861000000000001</v>
          </cell>
          <cell r="AW4231">
            <v>12.35</v>
          </cell>
          <cell r="AX4231">
            <v>50.87</v>
          </cell>
          <cell r="AY4231">
            <v>0</v>
          </cell>
          <cell r="AZ4231">
            <v>31.373999999999999</v>
          </cell>
          <cell r="BA4231">
            <v>3.41</v>
          </cell>
          <cell r="BB4231">
            <v>57.555</v>
          </cell>
          <cell r="BC4231">
            <v>0</v>
          </cell>
          <cell r="BD4231">
            <v>25.733000000000001</v>
          </cell>
        </row>
        <row r="4232">
          <cell r="E4232">
            <v>5112.0101000000004</v>
          </cell>
          <cell r="F4232" t="str">
            <v>04V2</v>
          </cell>
          <cell r="G4232">
            <v>2.5000000000000001E-2</v>
          </cell>
          <cell r="H4232" t="str">
            <v>PensionAccounting</v>
          </cell>
          <cell r="I4232" t="str">
            <v>NE - Emerging Inactive</v>
          </cell>
          <cell r="J4232">
            <v>2015</v>
          </cell>
          <cell r="K4232" t="str">
            <v>CEG Qualified Plan</v>
          </cell>
          <cell r="L4232">
            <v>1</v>
          </cell>
          <cell r="T4232">
            <v>0</v>
          </cell>
          <cell r="U4232">
            <v>0</v>
          </cell>
          <cell r="W4232">
            <v>0</v>
          </cell>
          <cell r="X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</row>
        <row r="4233">
          <cell r="E4233">
            <v>5112.0150000000003</v>
          </cell>
          <cell r="F4233" t="str">
            <v>04V2</v>
          </cell>
          <cell r="G4233">
            <v>2.5000000000000001E-2</v>
          </cell>
          <cell r="H4233" t="str">
            <v>PensionAccounting</v>
          </cell>
          <cell r="I4233" t="str">
            <v>ALL</v>
          </cell>
          <cell r="J4233">
            <v>2015</v>
          </cell>
          <cell r="K4233" t="str">
            <v>CEG Qualified Plan</v>
          </cell>
          <cell r="L4233">
            <v>1</v>
          </cell>
          <cell r="M4233">
            <v>1025033729</v>
          </cell>
          <cell r="N4233">
            <v>647816673</v>
          </cell>
          <cell r="O4233">
            <v>30004090</v>
          </cell>
          <cell r="P4233">
            <v>557266907</v>
          </cell>
          <cell r="Q4233">
            <v>35564594</v>
          </cell>
          <cell r="R4233">
            <v>548820222</v>
          </cell>
          <cell r="S4233">
            <v>38285361</v>
          </cell>
          <cell r="T4233">
            <v>660359723</v>
          </cell>
          <cell r="U4233">
            <v>158794431</v>
          </cell>
          <cell r="V4233">
            <v>20308770</v>
          </cell>
          <cell r="W4233">
            <v>58184658</v>
          </cell>
          <cell r="X4233">
            <v>78493428</v>
          </cell>
          <cell r="Y4233">
            <v>3438.01</v>
          </cell>
          <cell r="Z4233">
            <v>317855829</v>
          </cell>
          <cell r="AA4233">
            <v>3987389653</v>
          </cell>
          <cell r="AB4233">
            <v>307973601</v>
          </cell>
          <cell r="AC4233">
            <v>2336963078</v>
          </cell>
          <cell r="AD4233">
            <v>2672.82</v>
          </cell>
          <cell r="AE4233">
            <v>0</v>
          </cell>
          <cell r="AF4233">
            <v>44.46</v>
          </cell>
          <cell r="AG4233">
            <v>15.44</v>
          </cell>
          <cell r="AH4233">
            <v>15.61</v>
          </cell>
          <cell r="AI4233">
            <v>15.44</v>
          </cell>
          <cell r="AJ4233">
            <v>15.48</v>
          </cell>
          <cell r="AK4233">
            <v>15.44</v>
          </cell>
          <cell r="AL4233">
            <v>38852.57</v>
          </cell>
          <cell r="AM4233">
            <v>3284.61</v>
          </cell>
          <cell r="AN4233">
            <v>11.83</v>
          </cell>
          <cell r="AO4233">
            <v>2705.78</v>
          </cell>
          <cell r="AP4233">
            <v>75.308000000000007</v>
          </cell>
          <cell r="AQ4233">
            <v>0</v>
          </cell>
          <cell r="AR4233">
            <v>12.016</v>
          </cell>
          <cell r="AS4233">
            <v>288.88</v>
          </cell>
          <cell r="AT4233">
            <v>60.676000000000002</v>
          </cell>
          <cell r="AU4233">
            <v>0</v>
          </cell>
          <cell r="AV4233">
            <v>18.343</v>
          </cell>
          <cell r="AW4233">
            <v>1385.78</v>
          </cell>
          <cell r="AX4233">
            <v>57.262999999999998</v>
          </cell>
          <cell r="AY4233">
            <v>0</v>
          </cell>
          <cell r="AZ4233">
            <v>26.08</v>
          </cell>
          <cell r="BA4233">
            <v>522.35</v>
          </cell>
          <cell r="BB4233">
            <v>80.176000000000002</v>
          </cell>
          <cell r="BC4233">
            <v>0</v>
          </cell>
          <cell r="BD4233">
            <v>10.291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</row>
        <row r="4234">
          <cell r="E4234">
            <v>5112.0202000000008</v>
          </cell>
          <cell r="F4234" t="str">
            <v>04V2</v>
          </cell>
          <cell r="G4234">
            <v>2.5000000000000001E-2</v>
          </cell>
          <cell r="H4234" t="str">
            <v>PensionAccounting</v>
          </cell>
          <cell r="I4234" t="str">
            <v>CP (Current Participant)</v>
          </cell>
          <cell r="J4234">
            <v>2015</v>
          </cell>
          <cell r="K4234" t="str">
            <v>CEG Qualified Plan</v>
          </cell>
          <cell r="L4234">
            <v>2</v>
          </cell>
          <cell r="M4234">
            <v>60819117</v>
          </cell>
          <cell r="N4234">
            <v>46956298</v>
          </cell>
          <cell r="O4234">
            <v>1782496</v>
          </cell>
          <cell r="P4234">
            <v>40482114</v>
          </cell>
          <cell r="Q4234">
            <v>2568628</v>
          </cell>
          <cell r="R4234">
            <v>39153174</v>
          </cell>
          <cell r="S4234">
            <v>2771179</v>
          </cell>
          <cell r="T4234">
            <v>34331408</v>
          </cell>
          <cell r="U4234">
            <v>15330947</v>
          </cell>
          <cell r="V4234">
            <v>259792</v>
          </cell>
          <cell r="W4234">
            <v>2616135</v>
          </cell>
          <cell r="X4234">
            <v>2875927</v>
          </cell>
          <cell r="Y4234">
            <v>334.29</v>
          </cell>
          <cell r="Z4234">
            <v>26108127</v>
          </cell>
          <cell r="AA4234">
            <v>245967121</v>
          </cell>
          <cell r="AB4234">
            <v>11451707</v>
          </cell>
          <cell r="AC4234">
            <v>78255933</v>
          </cell>
          <cell r="AD4234">
            <v>325.23</v>
          </cell>
          <cell r="AE4234">
            <v>0</v>
          </cell>
          <cell r="AF4234">
            <v>47.18</v>
          </cell>
          <cell r="AG4234">
            <v>13.19</v>
          </cell>
          <cell r="AH4234">
            <v>14.69</v>
          </cell>
          <cell r="AI4234">
            <v>13.19</v>
          </cell>
          <cell r="AJ4234">
            <v>14.65</v>
          </cell>
          <cell r="AK4234">
            <v>13.19</v>
          </cell>
          <cell r="AL4234">
            <v>2788.25</v>
          </cell>
          <cell r="AM4234">
            <v>328.69</v>
          </cell>
          <cell r="AN4234">
            <v>8.48</v>
          </cell>
          <cell r="AO4234">
            <v>194.2</v>
          </cell>
          <cell r="AP4234">
            <v>68.986000000000004</v>
          </cell>
          <cell r="AQ4234">
            <v>0</v>
          </cell>
          <cell r="AR4234">
            <v>16.858000000000001</v>
          </cell>
          <cell r="AS4234">
            <v>18.54</v>
          </cell>
          <cell r="AT4234">
            <v>60.046999999999997</v>
          </cell>
          <cell r="AU4234">
            <v>0</v>
          </cell>
          <cell r="AV4234">
            <v>18.457000000000001</v>
          </cell>
          <cell r="AW4234">
            <v>217.14</v>
          </cell>
          <cell r="AX4234">
            <v>52.515000000000001</v>
          </cell>
          <cell r="AY4234">
            <v>0</v>
          </cell>
          <cell r="AZ4234">
            <v>30.184000000000001</v>
          </cell>
          <cell r="BA4234">
            <v>8.6300000000000008</v>
          </cell>
          <cell r="BB4234">
            <v>67.376999999999995</v>
          </cell>
          <cell r="BC4234">
            <v>0</v>
          </cell>
          <cell r="BD4234">
            <v>19.085000000000001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</row>
        <row r="4235">
          <cell r="E4235">
            <v>5112.0200200000008</v>
          </cell>
          <cell r="F4235" t="str">
            <v>04V2</v>
          </cell>
          <cell r="G4235">
            <v>2.5000000000000001E-2</v>
          </cell>
          <cell r="H4235" t="str">
            <v>PensionAccounting</v>
          </cell>
          <cell r="I4235" t="str">
            <v>NE (New Entrant)</v>
          </cell>
          <cell r="J4235">
            <v>2015</v>
          </cell>
          <cell r="K4235" t="str">
            <v>CEG Qualified Plan</v>
          </cell>
          <cell r="L4235">
            <v>2</v>
          </cell>
          <cell r="M4235">
            <v>6912867</v>
          </cell>
          <cell r="N4235">
            <v>801593</v>
          </cell>
          <cell r="O4235">
            <v>517554</v>
          </cell>
          <cell r="P4235">
            <v>686050</v>
          </cell>
          <cell r="Q4235">
            <v>433038</v>
          </cell>
          <cell r="R4235">
            <v>0</v>
          </cell>
          <cell r="S4235">
            <v>523316</v>
          </cell>
          <cell r="V4235">
            <v>0</v>
          </cell>
          <cell r="X4235">
            <v>0</v>
          </cell>
          <cell r="Y4235">
            <v>153.69999999999999</v>
          </cell>
          <cell r="Z4235">
            <v>13534850</v>
          </cell>
          <cell r="AA4235">
            <v>118234824</v>
          </cell>
          <cell r="AB4235">
            <v>693925</v>
          </cell>
          <cell r="AC4235">
            <v>64173931</v>
          </cell>
          <cell r="AD4235">
            <v>0</v>
          </cell>
          <cell r="AE4235">
            <v>0</v>
          </cell>
          <cell r="AF4235">
            <v>35.43</v>
          </cell>
          <cell r="AG4235">
            <v>1.35</v>
          </cell>
          <cell r="AH4235">
            <v>0.85</v>
          </cell>
          <cell r="AI4235">
            <v>1.35</v>
          </cell>
          <cell r="AJ4235">
            <v>0.85</v>
          </cell>
          <cell r="AK4235">
            <v>1.35</v>
          </cell>
          <cell r="AL4235">
            <v>1130.7</v>
          </cell>
          <cell r="AM4235">
            <v>104.81</v>
          </cell>
          <cell r="AN4235">
            <v>10.79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0</v>
          </cell>
        </row>
        <row r="4236">
          <cell r="E4236">
            <v>5112.0200020000002</v>
          </cell>
          <cell r="F4236" t="str">
            <v>04V2</v>
          </cell>
          <cell r="G4236">
            <v>2.5000000000000001E-2</v>
          </cell>
          <cell r="H4236" t="str">
            <v>PensionAccounting</v>
          </cell>
          <cell r="I4236" t="str">
            <v>CP - Emerging Inactive</v>
          </cell>
          <cell r="J4236">
            <v>2015</v>
          </cell>
          <cell r="K4236" t="str">
            <v>CEG Qualified Plan</v>
          </cell>
          <cell r="L4236">
            <v>2</v>
          </cell>
          <cell r="T4236">
            <v>12485098</v>
          </cell>
          <cell r="U4236">
            <v>2895151</v>
          </cell>
          <cell r="W4236">
            <v>758200</v>
          </cell>
          <cell r="X4236">
            <v>758200</v>
          </cell>
          <cell r="AO4236">
            <v>36.630000000000003</v>
          </cell>
          <cell r="AP4236">
            <v>64.236000000000004</v>
          </cell>
          <cell r="AQ4236">
            <v>0</v>
          </cell>
          <cell r="AR4236">
            <v>19.866</v>
          </cell>
          <cell r="AS4236">
            <v>8.76</v>
          </cell>
          <cell r="AT4236">
            <v>55.62</v>
          </cell>
          <cell r="AU4236">
            <v>0</v>
          </cell>
          <cell r="AV4236">
            <v>19.187000000000001</v>
          </cell>
          <cell r="AW4236">
            <v>68.12</v>
          </cell>
          <cell r="AX4236">
            <v>41.518000000000001</v>
          </cell>
          <cell r="AY4236">
            <v>0</v>
          </cell>
          <cell r="AZ4236">
            <v>40.343000000000004</v>
          </cell>
          <cell r="BA4236">
            <v>1.23</v>
          </cell>
          <cell r="BB4236">
            <v>52.996000000000002</v>
          </cell>
          <cell r="BC4236">
            <v>0</v>
          </cell>
          <cell r="BD4236">
            <v>30.242999999999999</v>
          </cell>
        </row>
        <row r="4237">
          <cell r="E4237">
            <v>5112.0202000000008</v>
          </cell>
          <cell r="F4237" t="str">
            <v>04V2</v>
          </cell>
          <cell r="G4237">
            <v>2.5000000000000001E-2</v>
          </cell>
          <cell r="H4237" t="str">
            <v>PensionAccounting</v>
          </cell>
          <cell r="I4237" t="str">
            <v>NE - Emerging Inactive</v>
          </cell>
          <cell r="J4237">
            <v>2015</v>
          </cell>
          <cell r="K4237" t="str">
            <v>CEG Qualified Plan</v>
          </cell>
          <cell r="L4237">
            <v>2</v>
          </cell>
          <cell r="T4237">
            <v>0</v>
          </cell>
          <cell r="U4237">
            <v>0</v>
          </cell>
          <cell r="W4237">
            <v>0</v>
          </cell>
          <cell r="X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</row>
        <row r="4238">
          <cell r="E4238">
            <v>5112.0250000000005</v>
          </cell>
          <cell r="F4238" t="str">
            <v>04V2</v>
          </cell>
          <cell r="G4238">
            <v>2.5000000000000001E-2</v>
          </cell>
          <cell r="H4238" t="str">
            <v>PensionAccounting</v>
          </cell>
          <cell r="I4238" t="str">
            <v>ALL</v>
          </cell>
          <cell r="J4238">
            <v>2015</v>
          </cell>
          <cell r="K4238" t="str">
            <v>CEG Qualified Plan</v>
          </cell>
          <cell r="L4238">
            <v>2</v>
          </cell>
          <cell r="M4238">
            <v>67731984</v>
          </cell>
          <cell r="N4238">
            <v>47757891</v>
          </cell>
          <cell r="O4238">
            <v>2300050</v>
          </cell>
          <cell r="P4238">
            <v>41168164</v>
          </cell>
          <cell r="Q4238">
            <v>3001666</v>
          </cell>
          <cell r="R4238">
            <v>39153174</v>
          </cell>
          <cell r="S4238">
            <v>3294495</v>
          </cell>
          <cell r="T4238">
            <v>46816506</v>
          </cell>
          <cell r="U4238">
            <v>18226098</v>
          </cell>
          <cell r="V4238">
            <v>259792</v>
          </cell>
          <cell r="W4238">
            <v>3374335</v>
          </cell>
          <cell r="X4238">
            <v>3634127</v>
          </cell>
          <cell r="Y4238">
            <v>487.99</v>
          </cell>
          <cell r="Z4238">
            <v>39642977</v>
          </cell>
          <cell r="AA4238">
            <v>364201945</v>
          </cell>
          <cell r="AB4238">
            <v>12145632</v>
          </cell>
          <cell r="AC4238">
            <v>142429864</v>
          </cell>
          <cell r="AD4238">
            <v>325.23</v>
          </cell>
          <cell r="AE4238">
            <v>0</v>
          </cell>
          <cell r="AF4238">
            <v>43.48</v>
          </cell>
          <cell r="AG4238">
            <v>9.4600000000000009</v>
          </cell>
          <cell r="AH4238">
            <v>10.33</v>
          </cell>
          <cell r="AI4238">
            <v>9.4600000000000009</v>
          </cell>
          <cell r="AJ4238">
            <v>10.31</v>
          </cell>
          <cell r="AK4238">
            <v>9.4600000000000009</v>
          </cell>
          <cell r="AL4238">
            <v>3918.95</v>
          </cell>
          <cell r="AM4238">
            <v>433.5</v>
          </cell>
          <cell r="AN4238">
            <v>9.0399999999999991</v>
          </cell>
          <cell r="AO4238">
            <v>230.83</v>
          </cell>
          <cell r="AP4238">
            <v>68.231999999999999</v>
          </cell>
          <cell r="AQ4238">
            <v>0</v>
          </cell>
          <cell r="AR4238">
            <v>17.335000000000001</v>
          </cell>
          <cell r="AS4238">
            <v>27.3</v>
          </cell>
          <cell r="AT4238">
            <v>58.625999999999998</v>
          </cell>
          <cell r="AU4238">
            <v>0</v>
          </cell>
          <cell r="AV4238">
            <v>18.690999999999999</v>
          </cell>
          <cell r="AW4238">
            <v>285.26</v>
          </cell>
          <cell r="AX4238">
            <v>49.889000000000003</v>
          </cell>
          <cell r="AY4238">
            <v>0</v>
          </cell>
          <cell r="AZ4238">
            <v>32.61</v>
          </cell>
          <cell r="BA4238">
            <v>9.86</v>
          </cell>
          <cell r="BB4238">
            <v>65.578000000000003</v>
          </cell>
          <cell r="BC4238">
            <v>0</v>
          </cell>
          <cell r="BD4238">
            <v>20.48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</row>
        <row r="4239">
          <cell r="E4239">
            <v>5112.0302999999994</v>
          </cell>
          <cell r="F4239" t="str">
            <v>04V2</v>
          </cell>
          <cell r="G4239">
            <v>2.5000000000000001E-2</v>
          </cell>
          <cell r="H4239" t="str">
            <v>PensionAccounting</v>
          </cell>
          <cell r="I4239" t="str">
            <v>CP (Current Participant)</v>
          </cell>
          <cell r="J4239">
            <v>2015</v>
          </cell>
          <cell r="K4239" t="str">
            <v>CEG Qualified Plan</v>
          </cell>
          <cell r="L4239">
            <v>3</v>
          </cell>
          <cell r="M4239">
            <v>227420950</v>
          </cell>
          <cell r="N4239">
            <v>101157657</v>
          </cell>
          <cell r="O4239">
            <v>9165313</v>
          </cell>
          <cell r="P4239">
            <v>84892145</v>
          </cell>
          <cell r="Q4239">
            <v>8353589</v>
          </cell>
          <cell r="R4239">
            <v>85817478</v>
          </cell>
          <cell r="S4239">
            <v>8578288</v>
          </cell>
          <cell r="T4239">
            <v>32634087</v>
          </cell>
          <cell r="U4239">
            <v>6954291</v>
          </cell>
          <cell r="V4239">
            <v>3214385</v>
          </cell>
          <cell r="W4239">
            <v>2186533</v>
          </cell>
          <cell r="X4239">
            <v>5400918</v>
          </cell>
          <cell r="Y4239">
            <v>698.79</v>
          </cell>
          <cell r="Z4239">
            <v>87774712</v>
          </cell>
          <cell r="AA4239">
            <v>1324160505</v>
          </cell>
          <cell r="AB4239">
            <v>65831482</v>
          </cell>
          <cell r="AC4239">
            <v>636721616</v>
          </cell>
          <cell r="AD4239">
            <v>698.07</v>
          </cell>
          <cell r="AE4239">
            <v>0</v>
          </cell>
          <cell r="AF4239">
            <v>43.65</v>
          </cell>
          <cell r="AG4239">
            <v>9.93</v>
          </cell>
          <cell r="AH4239">
            <v>10.86</v>
          </cell>
          <cell r="AI4239">
            <v>9.93</v>
          </cell>
          <cell r="AJ4239">
            <v>10.81</v>
          </cell>
          <cell r="AK4239">
            <v>9.93</v>
          </cell>
          <cell r="AL4239">
            <v>9078.14</v>
          </cell>
          <cell r="AM4239">
            <v>697.11</v>
          </cell>
          <cell r="AN4239">
            <v>13.02</v>
          </cell>
          <cell r="AO4239">
            <v>70.540000000000006</v>
          </cell>
          <cell r="AP4239">
            <v>66.662000000000006</v>
          </cell>
          <cell r="AQ4239">
            <v>0</v>
          </cell>
          <cell r="AR4239">
            <v>18.327000000000002</v>
          </cell>
          <cell r="AS4239">
            <v>8</v>
          </cell>
          <cell r="AT4239">
            <v>57.456000000000003</v>
          </cell>
          <cell r="AU4239">
            <v>0</v>
          </cell>
          <cell r="AV4239">
            <v>20.053999999999998</v>
          </cell>
          <cell r="AW4239">
            <v>41.9</v>
          </cell>
          <cell r="AX4239">
            <v>48.738</v>
          </cell>
          <cell r="AY4239">
            <v>0</v>
          </cell>
          <cell r="AZ4239">
            <v>34.213000000000001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</row>
        <row r="4240">
          <cell r="E4240">
            <v>5112.0300200000001</v>
          </cell>
          <cell r="F4240" t="str">
            <v>04V2</v>
          </cell>
          <cell r="G4240">
            <v>2.5000000000000001E-2</v>
          </cell>
          <cell r="H4240" t="str">
            <v>PensionAccounting</v>
          </cell>
          <cell r="I4240" t="str">
            <v>NE (New Entrant)</v>
          </cell>
          <cell r="J4240">
            <v>2015</v>
          </cell>
          <cell r="K4240" t="str">
            <v>CEG Qualified Plan</v>
          </cell>
          <cell r="L4240">
            <v>3</v>
          </cell>
          <cell r="M4240">
            <v>23318233</v>
          </cell>
          <cell r="N4240">
            <v>2083013</v>
          </cell>
          <cell r="O4240">
            <v>1299042</v>
          </cell>
          <cell r="P4240">
            <v>1628853</v>
          </cell>
          <cell r="Q4240">
            <v>985148</v>
          </cell>
          <cell r="R4240">
            <v>0</v>
          </cell>
          <cell r="S4240">
            <v>1363223</v>
          </cell>
          <cell r="V4240">
            <v>0</v>
          </cell>
          <cell r="X4240">
            <v>0</v>
          </cell>
          <cell r="Y4240">
            <v>155.19999999999999</v>
          </cell>
          <cell r="Z4240">
            <v>13699387</v>
          </cell>
          <cell r="AA4240">
            <v>204220921</v>
          </cell>
          <cell r="AB4240">
            <v>1529555</v>
          </cell>
          <cell r="AC4240">
            <v>129529390</v>
          </cell>
          <cell r="AD4240">
            <v>0</v>
          </cell>
          <cell r="AE4240">
            <v>0</v>
          </cell>
          <cell r="AF4240">
            <v>35.53</v>
          </cell>
          <cell r="AG4240">
            <v>1.49</v>
          </cell>
          <cell r="AH4240">
            <v>0.99</v>
          </cell>
          <cell r="AI4240">
            <v>1.49</v>
          </cell>
          <cell r="AJ4240">
            <v>0.99</v>
          </cell>
          <cell r="AK4240">
            <v>1.49</v>
          </cell>
          <cell r="AL4240">
            <v>2035.24</v>
          </cell>
          <cell r="AM4240">
            <v>127.89</v>
          </cell>
          <cell r="AN4240">
            <v>15.91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  <cell r="BK4240">
            <v>0</v>
          </cell>
          <cell r="BL4240">
            <v>0</v>
          </cell>
          <cell r="BM4240">
            <v>0</v>
          </cell>
        </row>
        <row r="4241">
          <cell r="E4241">
            <v>5112.0300029999999</v>
          </cell>
          <cell r="F4241" t="str">
            <v>04V2</v>
          </cell>
          <cell r="G4241">
            <v>2.5000000000000001E-2</v>
          </cell>
          <cell r="H4241" t="str">
            <v>PensionAccounting</v>
          </cell>
          <cell r="I4241" t="str">
            <v>CP - Emerging Inactive</v>
          </cell>
          <cell r="J4241">
            <v>2015</v>
          </cell>
          <cell r="K4241" t="str">
            <v>CEG Qualified Plan</v>
          </cell>
          <cell r="L4241">
            <v>3</v>
          </cell>
          <cell r="T4241">
            <v>22906638</v>
          </cell>
          <cell r="U4241">
            <v>1288358</v>
          </cell>
          <cell r="W4241">
            <v>1380325</v>
          </cell>
          <cell r="X4241">
            <v>1380325</v>
          </cell>
          <cell r="AO4241">
            <v>32.22</v>
          </cell>
          <cell r="AP4241">
            <v>62.517000000000003</v>
          </cell>
          <cell r="AQ4241">
            <v>0</v>
          </cell>
          <cell r="AR4241">
            <v>21.818999999999999</v>
          </cell>
          <cell r="AS4241">
            <v>4.49</v>
          </cell>
          <cell r="AT4241">
            <v>55.168999999999997</v>
          </cell>
          <cell r="AU4241">
            <v>0</v>
          </cell>
          <cell r="AV4241">
            <v>19.472999999999999</v>
          </cell>
          <cell r="AW4241">
            <v>2.5499999999999998</v>
          </cell>
          <cell r="AX4241">
            <v>53.978999999999999</v>
          </cell>
          <cell r="AY4241">
            <v>0</v>
          </cell>
          <cell r="AZ4241">
            <v>28.428000000000001</v>
          </cell>
          <cell r="BA4241">
            <v>0.12</v>
          </cell>
          <cell r="BB4241">
            <v>56.972999999999999</v>
          </cell>
          <cell r="BC4241">
            <v>0</v>
          </cell>
          <cell r="BD4241">
            <v>25.835000000000001</v>
          </cell>
        </row>
        <row r="4242">
          <cell r="E4242">
            <v>5112.0302999999994</v>
          </cell>
          <cell r="F4242" t="str">
            <v>04V2</v>
          </cell>
          <cell r="G4242">
            <v>2.5000000000000001E-2</v>
          </cell>
          <cell r="H4242" t="str">
            <v>PensionAccounting</v>
          </cell>
          <cell r="I4242" t="str">
            <v>NE - Emerging Inactive</v>
          </cell>
          <cell r="J4242">
            <v>2015</v>
          </cell>
          <cell r="K4242" t="str">
            <v>CEG Qualified Plan</v>
          </cell>
          <cell r="L4242">
            <v>3</v>
          </cell>
          <cell r="T4242">
            <v>0</v>
          </cell>
          <cell r="U4242">
            <v>0</v>
          </cell>
          <cell r="W4242">
            <v>0</v>
          </cell>
          <cell r="X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</row>
        <row r="4243">
          <cell r="E4243">
            <v>5112.0349999999999</v>
          </cell>
          <cell r="F4243" t="str">
            <v>04V2</v>
          </cell>
          <cell r="G4243">
            <v>2.5000000000000001E-2</v>
          </cell>
          <cell r="H4243" t="str">
            <v>PensionAccounting</v>
          </cell>
          <cell r="I4243" t="str">
            <v>ALL</v>
          </cell>
          <cell r="J4243">
            <v>2015</v>
          </cell>
          <cell r="K4243" t="str">
            <v>CEG Qualified Plan</v>
          </cell>
          <cell r="L4243">
            <v>3</v>
          </cell>
          <cell r="M4243">
            <v>250739183</v>
          </cell>
          <cell r="N4243">
            <v>103240670</v>
          </cell>
          <cell r="O4243">
            <v>10464355</v>
          </cell>
          <cell r="P4243">
            <v>86520998</v>
          </cell>
          <cell r="Q4243">
            <v>9338737</v>
          </cell>
          <cell r="R4243">
            <v>85817478</v>
          </cell>
          <cell r="S4243">
            <v>9941511</v>
          </cell>
          <cell r="T4243">
            <v>55540725</v>
          </cell>
          <cell r="U4243">
            <v>8242649</v>
          </cell>
          <cell r="V4243">
            <v>3214385</v>
          </cell>
          <cell r="W4243">
            <v>3566858</v>
          </cell>
          <cell r="X4243">
            <v>6781243</v>
          </cell>
          <cell r="Y4243">
            <v>853.99</v>
          </cell>
          <cell r="Z4243">
            <v>101474099</v>
          </cell>
          <cell r="AA4243">
            <v>1528381426</v>
          </cell>
          <cell r="AB4243">
            <v>67361037</v>
          </cell>
          <cell r="AC4243">
            <v>766251006</v>
          </cell>
          <cell r="AD4243">
            <v>698.07</v>
          </cell>
          <cell r="AE4243">
            <v>0</v>
          </cell>
          <cell r="AF4243">
            <v>42.18</v>
          </cell>
          <cell r="AG4243">
            <v>8.39</v>
          </cell>
          <cell r="AH4243">
            <v>9.07</v>
          </cell>
          <cell r="AI4243">
            <v>8.39</v>
          </cell>
          <cell r="AJ4243">
            <v>9.02</v>
          </cell>
          <cell r="AK4243">
            <v>8.39</v>
          </cell>
          <cell r="AL4243">
            <v>11113.37</v>
          </cell>
          <cell r="AM4243">
            <v>825</v>
          </cell>
          <cell r="AN4243">
            <v>13.47</v>
          </cell>
          <cell r="AO4243">
            <v>102.76</v>
          </cell>
          <cell r="AP4243">
            <v>65.361999999999995</v>
          </cell>
          <cell r="AQ4243">
            <v>0</v>
          </cell>
          <cell r="AR4243">
            <v>19.422000000000001</v>
          </cell>
          <cell r="AS4243">
            <v>12.49</v>
          </cell>
          <cell r="AT4243">
            <v>56.634</v>
          </cell>
          <cell r="AU4243">
            <v>0</v>
          </cell>
          <cell r="AV4243">
            <v>19.846</v>
          </cell>
          <cell r="AW4243">
            <v>44.45</v>
          </cell>
          <cell r="AX4243">
            <v>49.039000000000001</v>
          </cell>
          <cell r="AY4243">
            <v>0</v>
          </cell>
          <cell r="AZ4243">
            <v>33.880000000000003</v>
          </cell>
          <cell r="BA4243">
            <v>0.12</v>
          </cell>
          <cell r="BB4243">
            <v>56.972999999999999</v>
          </cell>
          <cell r="BC4243">
            <v>0</v>
          </cell>
          <cell r="BD4243">
            <v>25.835000000000001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0</v>
          </cell>
        </row>
        <row r="4244">
          <cell r="E4244">
            <v>5112.0403999999999</v>
          </cell>
          <cell r="F4244" t="str">
            <v>04V2</v>
          </cell>
          <cell r="G4244">
            <v>2.5000000000000001E-2</v>
          </cell>
          <cell r="H4244" t="str">
            <v>PensionAccounting</v>
          </cell>
          <cell r="I4244" t="str">
            <v>CP (Current Participant)</v>
          </cell>
          <cell r="J4244">
            <v>2015</v>
          </cell>
          <cell r="K4244" t="str">
            <v>CEG Qualified Plan</v>
          </cell>
          <cell r="L4244">
            <v>4</v>
          </cell>
          <cell r="M4244">
            <v>85789922</v>
          </cell>
          <cell r="N4244">
            <v>44796626</v>
          </cell>
          <cell r="O4244">
            <v>3583160</v>
          </cell>
          <cell r="P4244">
            <v>39202447</v>
          </cell>
          <cell r="Q4244">
            <v>3535841</v>
          </cell>
          <cell r="R4244">
            <v>39652636</v>
          </cell>
          <cell r="S4244">
            <v>3543424</v>
          </cell>
          <cell r="T4244">
            <v>8236059</v>
          </cell>
          <cell r="U4244">
            <v>1977302</v>
          </cell>
          <cell r="V4244">
            <v>2461072</v>
          </cell>
          <cell r="W4244">
            <v>536231</v>
          </cell>
          <cell r="X4244">
            <v>2997303</v>
          </cell>
          <cell r="Y4244">
            <v>230.93</v>
          </cell>
          <cell r="Z4244">
            <v>44133246</v>
          </cell>
          <cell r="AA4244">
            <v>586338985</v>
          </cell>
          <cell r="AB4244">
            <v>32198931</v>
          </cell>
          <cell r="AC4244">
            <v>316025502</v>
          </cell>
          <cell r="AD4244">
            <v>230.42</v>
          </cell>
          <cell r="AE4244">
            <v>0</v>
          </cell>
          <cell r="AF4244">
            <v>42.1</v>
          </cell>
          <cell r="AG4244">
            <v>10.02</v>
          </cell>
          <cell r="AH4244">
            <v>10.89</v>
          </cell>
          <cell r="AI4244">
            <v>10.02</v>
          </cell>
          <cell r="AJ4244">
            <v>10.83</v>
          </cell>
          <cell r="AK4244">
            <v>10.02</v>
          </cell>
          <cell r="AL4244">
            <v>2259.5500000000002</v>
          </cell>
          <cell r="AM4244">
            <v>230.84</v>
          </cell>
          <cell r="AN4244">
            <v>9.7899999999999991</v>
          </cell>
          <cell r="AO4244">
            <v>12.66</v>
          </cell>
          <cell r="AP4244">
            <v>64.450999999999993</v>
          </cell>
          <cell r="AQ4244">
            <v>0</v>
          </cell>
          <cell r="AR4244">
            <v>19.844999999999999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17.98</v>
          </cell>
          <cell r="AX4244">
            <v>45.201000000000001</v>
          </cell>
          <cell r="AY4244">
            <v>0</v>
          </cell>
          <cell r="AZ4244">
            <v>37.305999999999997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</row>
        <row r="4245">
          <cell r="E4245">
            <v>5112.0400200000004</v>
          </cell>
          <cell r="F4245" t="str">
            <v>04V2</v>
          </cell>
          <cell r="G4245">
            <v>2.5000000000000001E-2</v>
          </cell>
          <cell r="H4245" t="str">
            <v>PensionAccounting</v>
          </cell>
          <cell r="I4245" t="str">
            <v>NE (New Entrant)</v>
          </cell>
          <cell r="J4245">
            <v>2015</v>
          </cell>
          <cell r="K4245" t="str">
            <v>CEG Qualified Plan</v>
          </cell>
          <cell r="L4245">
            <v>4</v>
          </cell>
          <cell r="M4245">
            <v>8353165</v>
          </cell>
          <cell r="N4245">
            <v>966815</v>
          </cell>
          <cell r="O4245">
            <v>631584</v>
          </cell>
          <cell r="P4245">
            <v>831202</v>
          </cell>
          <cell r="Q4245">
            <v>530747</v>
          </cell>
          <cell r="R4245">
            <v>0</v>
          </cell>
          <cell r="S4245">
            <v>621081</v>
          </cell>
          <cell r="V4245">
            <v>0</v>
          </cell>
          <cell r="X4245">
            <v>0</v>
          </cell>
          <cell r="Y4245">
            <v>103.05</v>
          </cell>
          <cell r="Z4245">
            <v>9071961</v>
          </cell>
          <cell r="AA4245">
            <v>79139657</v>
          </cell>
          <cell r="AB4245">
            <v>919748</v>
          </cell>
          <cell r="AC4245">
            <v>86073593</v>
          </cell>
          <cell r="AD4245">
            <v>0</v>
          </cell>
          <cell r="AE4245">
            <v>0</v>
          </cell>
          <cell r="AF4245">
            <v>35.409999999999997</v>
          </cell>
          <cell r="AG4245">
            <v>1.33</v>
          </cell>
          <cell r="AH4245">
            <v>0.83</v>
          </cell>
          <cell r="AI4245">
            <v>1.33</v>
          </cell>
          <cell r="AJ4245">
            <v>0.83</v>
          </cell>
          <cell r="AK4245">
            <v>1.33</v>
          </cell>
          <cell r="AL4245">
            <v>756.49</v>
          </cell>
          <cell r="AM4245">
            <v>70.02</v>
          </cell>
          <cell r="AN4245">
            <v>10.8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</row>
        <row r="4246">
          <cell r="E4246">
            <v>5112.0400040000004</v>
          </cell>
          <cell r="F4246" t="str">
            <v>04V2</v>
          </cell>
          <cell r="G4246">
            <v>2.5000000000000001E-2</v>
          </cell>
          <cell r="H4246" t="str">
            <v>PensionAccounting</v>
          </cell>
          <cell r="I4246" t="str">
            <v>CP - Emerging Inactive</v>
          </cell>
          <cell r="J4246">
            <v>2015</v>
          </cell>
          <cell r="K4246" t="str">
            <v>CEG Qualified Plan</v>
          </cell>
          <cell r="L4246">
            <v>4</v>
          </cell>
          <cell r="T4246">
            <v>6469559</v>
          </cell>
          <cell r="U4246">
            <v>469119</v>
          </cell>
          <cell r="W4246">
            <v>388153</v>
          </cell>
          <cell r="X4246">
            <v>388153</v>
          </cell>
          <cell r="AO4246">
            <v>6.56</v>
          </cell>
          <cell r="AP4246">
            <v>61.314</v>
          </cell>
          <cell r="AQ4246">
            <v>0</v>
          </cell>
          <cell r="AR4246">
            <v>22.759</v>
          </cell>
          <cell r="AS4246">
            <v>1.33</v>
          </cell>
          <cell r="AT4246">
            <v>51.811999999999998</v>
          </cell>
          <cell r="AU4246">
            <v>0</v>
          </cell>
          <cell r="AV4246">
            <v>19.951000000000001</v>
          </cell>
          <cell r="AW4246">
            <v>0.55000000000000004</v>
          </cell>
          <cell r="AX4246">
            <v>51.847000000000001</v>
          </cell>
          <cell r="AY4246">
            <v>0</v>
          </cell>
          <cell r="AZ4246">
            <v>30.257999999999999</v>
          </cell>
          <cell r="BA4246">
            <v>0.03</v>
          </cell>
          <cell r="BB4246">
            <v>54.225999999999999</v>
          </cell>
          <cell r="BC4246">
            <v>0</v>
          </cell>
          <cell r="BD4246">
            <v>29.327999999999999</v>
          </cell>
        </row>
        <row r="4247">
          <cell r="E4247">
            <v>5112.0403999999999</v>
          </cell>
          <cell r="F4247" t="str">
            <v>04V2</v>
          </cell>
          <cell r="G4247">
            <v>2.5000000000000001E-2</v>
          </cell>
          <cell r="H4247" t="str">
            <v>PensionAccounting</v>
          </cell>
          <cell r="I4247" t="str">
            <v>NE - Emerging Inactive</v>
          </cell>
          <cell r="J4247">
            <v>2015</v>
          </cell>
          <cell r="K4247" t="str">
            <v>CEG Qualified Plan</v>
          </cell>
          <cell r="L4247">
            <v>4</v>
          </cell>
          <cell r="T4247">
            <v>0</v>
          </cell>
          <cell r="U4247">
            <v>0</v>
          </cell>
          <cell r="W4247">
            <v>0</v>
          </cell>
          <cell r="X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</row>
        <row r="4248">
          <cell r="E4248">
            <v>5112.0450000000001</v>
          </cell>
          <cell r="F4248" t="str">
            <v>04V2</v>
          </cell>
          <cell r="G4248">
            <v>2.5000000000000001E-2</v>
          </cell>
          <cell r="H4248" t="str">
            <v>PensionAccounting</v>
          </cell>
          <cell r="I4248" t="str">
            <v>ALL</v>
          </cell>
          <cell r="J4248">
            <v>2015</v>
          </cell>
          <cell r="K4248" t="str">
            <v>CEG Qualified Plan</v>
          </cell>
          <cell r="L4248">
            <v>4</v>
          </cell>
          <cell r="M4248">
            <v>94143087</v>
          </cell>
          <cell r="N4248">
            <v>45763441</v>
          </cell>
          <cell r="O4248">
            <v>4214744</v>
          </cell>
          <cell r="P4248">
            <v>40033649</v>
          </cell>
          <cell r="Q4248">
            <v>4066588</v>
          </cell>
          <cell r="R4248">
            <v>39652636</v>
          </cell>
          <cell r="S4248">
            <v>4164505</v>
          </cell>
          <cell r="T4248">
            <v>14705618</v>
          </cell>
          <cell r="U4248">
            <v>2446421</v>
          </cell>
          <cell r="V4248">
            <v>2461072</v>
          </cell>
          <cell r="W4248">
            <v>924384</v>
          </cell>
          <cell r="X4248">
            <v>3385456</v>
          </cell>
          <cell r="Y4248">
            <v>333.98</v>
          </cell>
          <cell r="Z4248">
            <v>53205207</v>
          </cell>
          <cell r="AA4248">
            <v>665478642</v>
          </cell>
          <cell r="AB4248">
            <v>33118679</v>
          </cell>
          <cell r="AC4248">
            <v>402099095</v>
          </cell>
          <cell r="AD4248">
            <v>230.42</v>
          </cell>
          <cell r="AE4248">
            <v>0</v>
          </cell>
          <cell r="AF4248">
            <v>40.04</v>
          </cell>
          <cell r="AG4248">
            <v>7.34</v>
          </cell>
          <cell r="AH4248">
            <v>7.79</v>
          </cell>
          <cell r="AI4248">
            <v>7.34</v>
          </cell>
          <cell r="AJ4248">
            <v>7.75</v>
          </cell>
          <cell r="AK4248">
            <v>7.34</v>
          </cell>
          <cell r="AL4248">
            <v>3016.04</v>
          </cell>
          <cell r="AM4248">
            <v>300.86</v>
          </cell>
          <cell r="AN4248">
            <v>10.02</v>
          </cell>
          <cell r="AO4248">
            <v>19.22</v>
          </cell>
          <cell r="AP4248">
            <v>63.38</v>
          </cell>
          <cell r="AQ4248">
            <v>0</v>
          </cell>
          <cell r="AR4248">
            <v>20.84</v>
          </cell>
          <cell r="AS4248">
            <v>1.33</v>
          </cell>
          <cell r="AT4248">
            <v>51.811999999999998</v>
          </cell>
          <cell r="AU4248">
            <v>0</v>
          </cell>
          <cell r="AV4248">
            <v>19.951000000000001</v>
          </cell>
          <cell r="AW4248">
            <v>18.53</v>
          </cell>
          <cell r="AX4248">
            <v>45.398000000000003</v>
          </cell>
          <cell r="AY4248">
            <v>0</v>
          </cell>
          <cell r="AZ4248">
            <v>37.097999999999999</v>
          </cell>
          <cell r="BA4248">
            <v>0.03</v>
          </cell>
          <cell r="BB4248">
            <v>54.225999999999999</v>
          </cell>
          <cell r="BC4248">
            <v>0</v>
          </cell>
          <cell r="BD4248">
            <v>29.327999999999999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</row>
        <row r="4249">
          <cell r="E4249">
            <v>5112.0505000000003</v>
          </cell>
          <cell r="F4249" t="str">
            <v>04V2</v>
          </cell>
          <cell r="G4249">
            <v>2.5000000000000001E-2</v>
          </cell>
          <cell r="H4249" t="str">
            <v>PensionAccounting</v>
          </cell>
          <cell r="I4249" t="str">
            <v>CP (Current Participant)</v>
          </cell>
          <cell r="J4249">
            <v>2015</v>
          </cell>
          <cell r="K4249" t="str">
            <v>CEG Qualified Plan</v>
          </cell>
          <cell r="L4249">
            <v>5</v>
          </cell>
          <cell r="M4249">
            <v>88857729</v>
          </cell>
          <cell r="N4249">
            <v>65887754</v>
          </cell>
          <cell r="O4249">
            <v>2088265</v>
          </cell>
          <cell r="P4249">
            <v>60090568</v>
          </cell>
          <cell r="Q4249">
            <v>2388162</v>
          </cell>
          <cell r="R4249">
            <v>58738562</v>
          </cell>
          <cell r="S4249">
            <v>2610879</v>
          </cell>
          <cell r="T4249">
            <v>54379424</v>
          </cell>
          <cell r="U4249">
            <v>9084030</v>
          </cell>
          <cell r="V4249">
            <v>1872767</v>
          </cell>
          <cell r="W4249">
            <v>3824555</v>
          </cell>
          <cell r="X4249">
            <v>5697322</v>
          </cell>
          <cell r="Y4249">
            <v>254.72</v>
          </cell>
          <cell r="Z4249">
            <v>25810840</v>
          </cell>
          <cell r="AA4249">
            <v>283002700</v>
          </cell>
          <cell r="AB4249">
            <v>28811381</v>
          </cell>
          <cell r="AC4249">
            <v>143089179</v>
          </cell>
          <cell r="AD4249">
            <v>254.72</v>
          </cell>
          <cell r="AE4249">
            <v>0</v>
          </cell>
          <cell r="AF4249">
            <v>48.98</v>
          </cell>
          <cell r="AG4249">
            <v>20.22</v>
          </cell>
          <cell r="AH4249">
            <v>20.56</v>
          </cell>
          <cell r="AI4249">
            <v>20.22</v>
          </cell>
          <cell r="AJ4249">
            <v>20.53</v>
          </cell>
          <cell r="AK4249">
            <v>20.22</v>
          </cell>
          <cell r="AL4249">
            <v>2536.9299999999998</v>
          </cell>
          <cell r="AM4249">
            <v>253.21</v>
          </cell>
          <cell r="AN4249">
            <v>10.02</v>
          </cell>
          <cell r="AO4249">
            <v>142.69</v>
          </cell>
          <cell r="AP4249">
            <v>68.256</v>
          </cell>
          <cell r="AQ4249">
            <v>0</v>
          </cell>
          <cell r="AR4249">
            <v>16.346</v>
          </cell>
          <cell r="AS4249">
            <v>30.47</v>
          </cell>
          <cell r="AT4249">
            <v>62.072000000000003</v>
          </cell>
          <cell r="AU4249">
            <v>0</v>
          </cell>
          <cell r="AV4249">
            <v>18.032</v>
          </cell>
          <cell r="AW4249">
            <v>25.86</v>
          </cell>
          <cell r="AX4249">
            <v>52.34</v>
          </cell>
          <cell r="AY4249">
            <v>0</v>
          </cell>
          <cell r="AZ4249">
            <v>30.282</v>
          </cell>
          <cell r="BA4249">
            <v>9.81</v>
          </cell>
          <cell r="BB4249">
            <v>62.235999999999997</v>
          </cell>
          <cell r="BC4249">
            <v>0</v>
          </cell>
          <cell r="BD4249">
            <v>22.475999999999999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</row>
        <row r="4250">
          <cell r="E4250">
            <v>5112.0500200000006</v>
          </cell>
          <cell r="F4250" t="str">
            <v>04V2</v>
          </cell>
          <cell r="G4250">
            <v>2.5000000000000001E-2</v>
          </cell>
          <cell r="H4250" t="str">
            <v>PensionAccounting</v>
          </cell>
          <cell r="I4250" t="str">
            <v>NE (New Entrant)</v>
          </cell>
          <cell r="J4250">
            <v>2015</v>
          </cell>
          <cell r="K4250" t="str">
            <v>CEG Qualified Plan</v>
          </cell>
          <cell r="L4250">
            <v>5</v>
          </cell>
          <cell r="M4250">
            <v>8603377</v>
          </cell>
          <cell r="N4250">
            <v>769937</v>
          </cell>
          <cell r="O4250">
            <v>479268</v>
          </cell>
          <cell r="P4250">
            <v>602013</v>
          </cell>
          <cell r="Q4250">
            <v>363419</v>
          </cell>
          <cell r="R4250">
            <v>0</v>
          </cell>
          <cell r="S4250">
            <v>511286</v>
          </cell>
          <cell r="V4250">
            <v>0</v>
          </cell>
          <cell r="X4250">
            <v>0</v>
          </cell>
          <cell r="Y4250">
            <v>57.27</v>
          </cell>
          <cell r="Z4250">
            <v>5055582</v>
          </cell>
          <cell r="AA4250">
            <v>75335226</v>
          </cell>
          <cell r="AB4250">
            <v>564996</v>
          </cell>
          <cell r="AC4250">
            <v>47779077</v>
          </cell>
          <cell r="AD4250">
            <v>0</v>
          </cell>
          <cell r="AE4250">
            <v>0</v>
          </cell>
          <cell r="AF4250">
            <v>35.53</v>
          </cell>
          <cell r="AG4250">
            <v>1.49</v>
          </cell>
          <cell r="AH4250">
            <v>0.99</v>
          </cell>
          <cell r="AI4250">
            <v>1.49</v>
          </cell>
          <cell r="AJ4250">
            <v>0.99</v>
          </cell>
          <cell r="AK4250">
            <v>1.49</v>
          </cell>
          <cell r="AL4250">
            <v>750.77</v>
          </cell>
          <cell r="AM4250">
            <v>47.19</v>
          </cell>
          <cell r="AN4250">
            <v>15.91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0</v>
          </cell>
        </row>
        <row r="4251">
          <cell r="E4251">
            <v>5112.0500050000001</v>
          </cell>
          <cell r="F4251" t="str">
            <v>04V2</v>
          </cell>
          <cell r="G4251">
            <v>2.5000000000000001E-2</v>
          </cell>
          <cell r="H4251" t="str">
            <v>PensionAccounting</v>
          </cell>
          <cell r="I4251" t="str">
            <v>CP - Emerging Inactive</v>
          </cell>
          <cell r="J4251">
            <v>2015</v>
          </cell>
          <cell r="K4251" t="str">
            <v>CEG Qualified Plan</v>
          </cell>
          <cell r="L4251">
            <v>5</v>
          </cell>
          <cell r="T4251">
            <v>48315899</v>
          </cell>
          <cell r="U4251">
            <v>2569462</v>
          </cell>
          <cell r="W4251">
            <v>2953794</v>
          </cell>
          <cell r="X4251">
            <v>2953794</v>
          </cell>
          <cell r="AO4251">
            <v>89.7</v>
          </cell>
          <cell r="AP4251">
            <v>61.375999999999998</v>
          </cell>
          <cell r="AQ4251">
            <v>0</v>
          </cell>
          <cell r="AR4251">
            <v>21.972000000000001</v>
          </cell>
          <cell r="AS4251">
            <v>6.41</v>
          </cell>
          <cell r="AT4251">
            <v>57.136000000000003</v>
          </cell>
          <cell r="AU4251">
            <v>0</v>
          </cell>
          <cell r="AV4251">
            <v>18.690000000000001</v>
          </cell>
          <cell r="AW4251">
            <v>3.76</v>
          </cell>
          <cell r="AX4251">
            <v>52.155999999999999</v>
          </cell>
          <cell r="AY4251">
            <v>0</v>
          </cell>
          <cell r="AZ4251">
            <v>30.521000000000001</v>
          </cell>
          <cell r="BA4251">
            <v>0.37</v>
          </cell>
          <cell r="BB4251">
            <v>53.277000000000001</v>
          </cell>
          <cell r="BC4251">
            <v>0</v>
          </cell>
          <cell r="BD4251">
            <v>30.082999999999998</v>
          </cell>
        </row>
        <row r="4252">
          <cell r="E4252">
            <v>5112.0505000000003</v>
          </cell>
          <cell r="F4252" t="str">
            <v>04V2</v>
          </cell>
          <cell r="G4252">
            <v>2.5000000000000001E-2</v>
          </cell>
          <cell r="H4252" t="str">
            <v>PensionAccounting</v>
          </cell>
          <cell r="I4252" t="str">
            <v>NE - Emerging Inactive</v>
          </cell>
          <cell r="J4252">
            <v>2015</v>
          </cell>
          <cell r="K4252" t="str">
            <v>CEG Qualified Plan</v>
          </cell>
          <cell r="L4252">
            <v>5</v>
          </cell>
          <cell r="T4252">
            <v>0</v>
          </cell>
          <cell r="U4252">
            <v>0</v>
          </cell>
          <cell r="W4252">
            <v>0</v>
          </cell>
          <cell r="X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</row>
        <row r="4253">
          <cell r="E4253">
            <v>5112.0550000000003</v>
          </cell>
          <cell r="F4253" t="str">
            <v>04V2</v>
          </cell>
          <cell r="G4253">
            <v>2.5000000000000001E-2</v>
          </cell>
          <cell r="H4253" t="str">
            <v>PensionAccounting</v>
          </cell>
          <cell r="I4253" t="str">
            <v>ALL</v>
          </cell>
          <cell r="J4253">
            <v>2015</v>
          </cell>
          <cell r="K4253" t="str">
            <v>CEG Qualified Plan</v>
          </cell>
          <cell r="L4253">
            <v>5</v>
          </cell>
          <cell r="M4253">
            <v>97461106</v>
          </cell>
          <cell r="N4253">
            <v>66657691</v>
          </cell>
          <cell r="O4253">
            <v>2567533</v>
          </cell>
          <cell r="P4253">
            <v>60692581</v>
          </cell>
          <cell r="Q4253">
            <v>2751581</v>
          </cell>
          <cell r="R4253">
            <v>58738562</v>
          </cell>
          <cell r="S4253">
            <v>3122165</v>
          </cell>
          <cell r="T4253">
            <v>102695323</v>
          </cell>
          <cell r="U4253">
            <v>11653492</v>
          </cell>
          <cell r="V4253">
            <v>1872767</v>
          </cell>
          <cell r="W4253">
            <v>6778349</v>
          </cell>
          <cell r="X4253">
            <v>8651116</v>
          </cell>
          <cell r="Y4253">
            <v>311.99</v>
          </cell>
          <cell r="Z4253">
            <v>30866422</v>
          </cell>
          <cell r="AA4253">
            <v>358337926</v>
          </cell>
          <cell r="AB4253">
            <v>29376377</v>
          </cell>
          <cell r="AC4253">
            <v>190868256</v>
          </cell>
          <cell r="AD4253">
            <v>254.72</v>
          </cell>
          <cell r="AE4253">
            <v>0</v>
          </cell>
          <cell r="AF4253">
            <v>46.51</v>
          </cell>
          <cell r="AG4253">
            <v>16.78</v>
          </cell>
          <cell r="AH4253">
            <v>16.97</v>
          </cell>
          <cell r="AI4253">
            <v>16.78</v>
          </cell>
          <cell r="AJ4253">
            <v>16.940000000000001</v>
          </cell>
          <cell r="AK4253">
            <v>16.78</v>
          </cell>
          <cell r="AL4253">
            <v>3287.71</v>
          </cell>
          <cell r="AM4253">
            <v>300.39999999999998</v>
          </cell>
          <cell r="AN4253">
            <v>10.94</v>
          </cell>
          <cell r="AO4253">
            <v>232.39</v>
          </cell>
          <cell r="AP4253">
            <v>65.600999999999999</v>
          </cell>
          <cell r="AQ4253">
            <v>0</v>
          </cell>
          <cell r="AR4253">
            <v>18.518000000000001</v>
          </cell>
          <cell r="AS4253">
            <v>36.880000000000003</v>
          </cell>
          <cell r="AT4253">
            <v>61.213999999999999</v>
          </cell>
          <cell r="AU4253">
            <v>0</v>
          </cell>
          <cell r="AV4253">
            <v>18.146000000000001</v>
          </cell>
          <cell r="AW4253">
            <v>29.62</v>
          </cell>
          <cell r="AX4253">
            <v>52.316000000000003</v>
          </cell>
          <cell r="AY4253">
            <v>0</v>
          </cell>
          <cell r="AZ4253">
            <v>30.312000000000001</v>
          </cell>
          <cell r="BA4253">
            <v>10.18</v>
          </cell>
          <cell r="BB4253">
            <v>61.906999999999996</v>
          </cell>
          <cell r="BC4253">
            <v>0</v>
          </cell>
          <cell r="BD4253">
            <v>22.756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</row>
        <row r="4254">
          <cell r="E4254">
            <v>5112.0606000000007</v>
          </cell>
          <cell r="F4254" t="str">
            <v>04V2</v>
          </cell>
          <cell r="G4254">
            <v>2.5000000000000001E-2</v>
          </cell>
          <cell r="H4254" t="str">
            <v>PensionAccounting</v>
          </cell>
          <cell r="I4254" t="str">
            <v>CP (Current Participant)</v>
          </cell>
          <cell r="J4254">
            <v>2015</v>
          </cell>
          <cell r="K4254" t="str">
            <v>CEG Qualified Plan</v>
          </cell>
          <cell r="L4254">
            <v>6</v>
          </cell>
          <cell r="M4254">
            <v>15471122</v>
          </cell>
          <cell r="N4254">
            <v>8041941</v>
          </cell>
          <cell r="O4254">
            <v>792574</v>
          </cell>
          <cell r="P4254">
            <v>7144086</v>
          </cell>
          <cell r="Q4254">
            <v>800795</v>
          </cell>
          <cell r="R4254">
            <v>7208607</v>
          </cell>
          <cell r="S4254">
            <v>807003</v>
          </cell>
          <cell r="T4254">
            <v>6577493</v>
          </cell>
          <cell r="U4254">
            <v>1416789</v>
          </cell>
          <cell r="V4254">
            <v>634142</v>
          </cell>
          <cell r="W4254">
            <v>462474</v>
          </cell>
          <cell r="X4254">
            <v>1096616</v>
          </cell>
          <cell r="Y4254">
            <v>73.599999999999994</v>
          </cell>
          <cell r="Z4254">
            <v>8049362</v>
          </cell>
          <cell r="AA4254">
            <v>74928933</v>
          </cell>
          <cell r="AB4254">
            <v>5802120</v>
          </cell>
          <cell r="AC4254">
            <v>53259018</v>
          </cell>
          <cell r="AD4254">
            <v>73.08</v>
          </cell>
          <cell r="AE4254">
            <v>0</v>
          </cell>
          <cell r="AF4254">
            <v>46.84</v>
          </cell>
          <cell r="AG4254">
            <v>7.67</v>
          </cell>
          <cell r="AH4254">
            <v>8.44</v>
          </cell>
          <cell r="AI4254">
            <v>7.67</v>
          </cell>
          <cell r="AJ4254">
            <v>8.42</v>
          </cell>
          <cell r="AK4254">
            <v>7.67</v>
          </cell>
          <cell r="AL4254">
            <v>625.58000000000004</v>
          </cell>
          <cell r="AM4254">
            <v>72.62</v>
          </cell>
          <cell r="AN4254">
            <v>8.61</v>
          </cell>
          <cell r="AO4254">
            <v>11.5</v>
          </cell>
          <cell r="AP4254">
            <v>67.242999999999995</v>
          </cell>
          <cell r="AQ4254">
            <v>0</v>
          </cell>
          <cell r="AR4254">
            <v>17.911999999999999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9.98</v>
          </cell>
          <cell r="AX4254">
            <v>48.981999999999999</v>
          </cell>
          <cell r="AY4254">
            <v>0</v>
          </cell>
          <cell r="AZ4254">
            <v>33.381999999999998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</row>
        <row r="4255">
          <cell r="E4255">
            <v>5112.0600200000008</v>
          </cell>
          <cell r="F4255" t="str">
            <v>04V2</v>
          </cell>
          <cell r="G4255">
            <v>2.5000000000000001E-2</v>
          </cell>
          <cell r="H4255" t="str">
            <v>PensionAccounting</v>
          </cell>
          <cell r="I4255" t="str">
            <v>NE (New Entrant)</v>
          </cell>
          <cell r="J4255">
            <v>2015</v>
          </cell>
          <cell r="K4255" t="str">
            <v>CEG Qualified Plan</v>
          </cell>
          <cell r="L4255">
            <v>6</v>
          </cell>
          <cell r="M4255">
            <v>3061512</v>
          </cell>
          <cell r="N4255">
            <v>366358</v>
          </cell>
          <cell r="O4255">
            <v>231271</v>
          </cell>
          <cell r="P4255">
            <v>314795</v>
          </cell>
          <cell r="Q4255">
            <v>194168</v>
          </cell>
          <cell r="R4255">
            <v>0</v>
          </cell>
          <cell r="S4255">
            <v>251384</v>
          </cell>
          <cell r="V4255">
            <v>0</v>
          </cell>
          <cell r="X4255">
            <v>0</v>
          </cell>
          <cell r="Y4255">
            <v>37.380000000000003</v>
          </cell>
          <cell r="Z4255">
            <v>3294558</v>
          </cell>
          <cell r="AA4255">
            <v>28827219</v>
          </cell>
          <cell r="AB4255">
            <v>345800</v>
          </cell>
          <cell r="AC4255">
            <v>31165406</v>
          </cell>
          <cell r="AD4255">
            <v>0</v>
          </cell>
          <cell r="AE4255">
            <v>0</v>
          </cell>
          <cell r="AF4255">
            <v>35.479999999999997</v>
          </cell>
          <cell r="AG4255">
            <v>1.38</v>
          </cell>
          <cell r="AH4255">
            <v>0.88</v>
          </cell>
          <cell r="AI4255">
            <v>1.38</v>
          </cell>
          <cell r="AJ4255">
            <v>0.88</v>
          </cell>
          <cell r="AK4255">
            <v>1.38</v>
          </cell>
          <cell r="AL4255">
            <v>275.94</v>
          </cell>
          <cell r="AM4255">
            <v>25.66</v>
          </cell>
          <cell r="AN4255">
            <v>10.75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</row>
        <row r="4256">
          <cell r="E4256">
            <v>5112.0600060000006</v>
          </cell>
          <cell r="F4256" t="str">
            <v>04V2</v>
          </cell>
          <cell r="G4256">
            <v>2.5000000000000001E-2</v>
          </cell>
          <cell r="H4256" t="str">
            <v>PensionAccounting</v>
          </cell>
          <cell r="I4256" t="str">
            <v>CP - Emerging Inactive</v>
          </cell>
          <cell r="J4256">
            <v>2015</v>
          </cell>
          <cell r="K4256" t="str">
            <v>CEG Qualified Plan</v>
          </cell>
          <cell r="L4256">
            <v>6</v>
          </cell>
          <cell r="T4256">
            <v>2878545</v>
          </cell>
          <cell r="U4256">
            <v>81736</v>
          </cell>
          <cell r="W4256">
            <v>179531</v>
          </cell>
          <cell r="X4256">
            <v>179531</v>
          </cell>
          <cell r="AO4256">
            <v>2.95</v>
          </cell>
          <cell r="AP4256">
            <v>63.149000000000001</v>
          </cell>
          <cell r="AQ4256">
            <v>0</v>
          </cell>
          <cell r="AR4256">
            <v>20.460999999999999</v>
          </cell>
          <cell r="AS4256">
            <v>0.43</v>
          </cell>
          <cell r="AT4256">
            <v>54.965000000000003</v>
          </cell>
          <cell r="AU4256">
            <v>0</v>
          </cell>
          <cell r="AV4256">
            <v>19.207999999999998</v>
          </cell>
          <cell r="AW4256">
            <v>0.05</v>
          </cell>
          <cell r="AX4256">
            <v>56</v>
          </cell>
          <cell r="AY4256">
            <v>0</v>
          </cell>
          <cell r="AZ4256">
            <v>26.547000000000001</v>
          </cell>
          <cell r="BA4256">
            <v>0.01</v>
          </cell>
          <cell r="BB4256">
            <v>57.366999999999997</v>
          </cell>
          <cell r="BC4256">
            <v>0</v>
          </cell>
          <cell r="BD4256">
            <v>26.24</v>
          </cell>
        </row>
        <row r="4257">
          <cell r="E4257">
            <v>5112.0606000000007</v>
          </cell>
          <cell r="F4257" t="str">
            <v>04V2</v>
          </cell>
          <cell r="G4257">
            <v>2.5000000000000001E-2</v>
          </cell>
          <cell r="H4257" t="str">
            <v>PensionAccounting</v>
          </cell>
          <cell r="I4257" t="str">
            <v>NE - Emerging Inactive</v>
          </cell>
          <cell r="J4257">
            <v>2015</v>
          </cell>
          <cell r="K4257" t="str">
            <v>CEG Qualified Plan</v>
          </cell>
          <cell r="L4257">
            <v>6</v>
          </cell>
          <cell r="T4257">
            <v>0</v>
          </cell>
          <cell r="U4257">
            <v>0</v>
          </cell>
          <cell r="W4257">
            <v>0</v>
          </cell>
          <cell r="X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</row>
        <row r="4258">
          <cell r="E4258">
            <v>5112.0650000000005</v>
          </cell>
          <cell r="F4258" t="str">
            <v>04V2</v>
          </cell>
          <cell r="G4258">
            <v>2.5000000000000001E-2</v>
          </cell>
          <cell r="H4258" t="str">
            <v>PensionAccounting</v>
          </cell>
          <cell r="I4258" t="str">
            <v>ALL</v>
          </cell>
          <cell r="J4258">
            <v>2015</v>
          </cell>
          <cell r="K4258" t="str">
            <v>CEG Qualified Plan</v>
          </cell>
          <cell r="L4258">
            <v>6</v>
          </cell>
          <cell r="M4258">
            <v>18532634</v>
          </cell>
          <cell r="N4258">
            <v>8408299</v>
          </cell>
          <cell r="O4258">
            <v>1023845</v>
          </cell>
          <cell r="P4258">
            <v>7458881</v>
          </cell>
          <cell r="Q4258">
            <v>994963</v>
          </cell>
          <cell r="R4258">
            <v>7208607</v>
          </cell>
          <cell r="S4258">
            <v>1058387</v>
          </cell>
          <cell r="T4258">
            <v>9456038</v>
          </cell>
          <cell r="U4258">
            <v>1498525</v>
          </cell>
          <cell r="V4258">
            <v>634142</v>
          </cell>
          <cell r="W4258">
            <v>642005</v>
          </cell>
          <cell r="X4258">
            <v>1276147</v>
          </cell>
          <cell r="Y4258">
            <v>110.98</v>
          </cell>
          <cell r="Z4258">
            <v>11343920</v>
          </cell>
          <cell r="AA4258">
            <v>103756152</v>
          </cell>
          <cell r="AB4258">
            <v>6147920</v>
          </cell>
          <cell r="AC4258">
            <v>84424424</v>
          </cell>
          <cell r="AD4258">
            <v>73.08</v>
          </cell>
          <cell r="AE4258">
            <v>0</v>
          </cell>
          <cell r="AF4258">
            <v>43.02</v>
          </cell>
          <cell r="AG4258">
            <v>5.55</v>
          </cell>
          <cell r="AH4258">
            <v>5.9</v>
          </cell>
          <cell r="AI4258">
            <v>5.55</v>
          </cell>
          <cell r="AJ4258">
            <v>5.88</v>
          </cell>
          <cell r="AK4258">
            <v>5.55</v>
          </cell>
          <cell r="AL4258">
            <v>901.52</v>
          </cell>
          <cell r="AM4258">
            <v>98.28</v>
          </cell>
          <cell r="AN4258">
            <v>9.17</v>
          </cell>
          <cell r="AO4258">
            <v>14.45</v>
          </cell>
          <cell r="AP4258">
            <v>66.408000000000001</v>
          </cell>
          <cell r="AQ4258">
            <v>0</v>
          </cell>
          <cell r="AR4258">
            <v>18.431999999999999</v>
          </cell>
          <cell r="AS4258">
            <v>0.43</v>
          </cell>
          <cell r="AT4258">
            <v>54.965000000000003</v>
          </cell>
          <cell r="AU4258">
            <v>0</v>
          </cell>
          <cell r="AV4258">
            <v>19.207999999999998</v>
          </cell>
          <cell r="AW4258">
            <v>10.029999999999999</v>
          </cell>
          <cell r="AX4258">
            <v>49.017000000000003</v>
          </cell>
          <cell r="AY4258">
            <v>0</v>
          </cell>
          <cell r="AZ4258">
            <v>33.347000000000001</v>
          </cell>
          <cell r="BA4258">
            <v>0.01</v>
          </cell>
          <cell r="BB4258">
            <v>57.366999999999997</v>
          </cell>
          <cell r="BC4258">
            <v>0</v>
          </cell>
          <cell r="BD4258">
            <v>26.24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</row>
        <row r="4259">
          <cell r="E4259">
            <v>5112.0909000000001</v>
          </cell>
          <cell r="F4259" t="str">
            <v>04V2</v>
          </cell>
          <cell r="G4259">
            <v>2.5000000000000001E-2</v>
          </cell>
          <cell r="H4259" t="str">
            <v>PensionAccounting</v>
          </cell>
          <cell r="I4259" t="str">
            <v>CP (Current Participant)</v>
          </cell>
          <cell r="J4259">
            <v>2015</v>
          </cell>
          <cell r="K4259" t="str">
            <v>CEG Qualified Plan</v>
          </cell>
          <cell r="L4259">
            <v>9</v>
          </cell>
          <cell r="M4259">
            <v>4227386</v>
          </cell>
          <cell r="N4259">
            <v>2244381</v>
          </cell>
          <cell r="O4259">
            <v>246649</v>
          </cell>
          <cell r="P4259">
            <v>2068810</v>
          </cell>
          <cell r="Q4259">
            <v>259866</v>
          </cell>
          <cell r="R4259">
            <v>2098775</v>
          </cell>
          <cell r="S4259">
            <v>258506</v>
          </cell>
          <cell r="T4259">
            <v>0</v>
          </cell>
          <cell r="U4259">
            <v>0</v>
          </cell>
          <cell r="V4259">
            <v>152468</v>
          </cell>
          <cell r="W4259">
            <v>0</v>
          </cell>
          <cell r="X4259">
            <v>152468</v>
          </cell>
          <cell r="Y4259">
            <v>15.28</v>
          </cell>
          <cell r="Z4259">
            <v>2176807</v>
          </cell>
          <cell r="AA4259">
            <v>18021711</v>
          </cell>
          <cell r="AB4259">
            <v>1894499</v>
          </cell>
          <cell r="AC4259">
            <v>9605512</v>
          </cell>
          <cell r="AD4259">
            <v>15.28</v>
          </cell>
          <cell r="AE4259">
            <v>0</v>
          </cell>
          <cell r="AF4259">
            <v>51.13</v>
          </cell>
          <cell r="AG4259">
            <v>8.66</v>
          </cell>
          <cell r="AH4259">
            <v>12.09</v>
          </cell>
          <cell r="AI4259">
            <v>8.66</v>
          </cell>
          <cell r="AJ4259">
            <v>12.06</v>
          </cell>
          <cell r="AK4259">
            <v>8.66</v>
          </cell>
          <cell r="AL4259">
            <v>123.05</v>
          </cell>
          <cell r="AM4259">
            <v>14.46</v>
          </cell>
          <cell r="AN4259">
            <v>8.51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0</v>
          </cell>
        </row>
        <row r="4260">
          <cell r="E4260">
            <v>5112.0900200000005</v>
          </cell>
          <cell r="F4260" t="str">
            <v>04V2</v>
          </cell>
          <cell r="G4260">
            <v>2.5000000000000001E-2</v>
          </cell>
          <cell r="H4260" t="str">
            <v>PensionAccounting</v>
          </cell>
          <cell r="I4260" t="str">
            <v>NE (New Entrant)</v>
          </cell>
          <cell r="J4260">
            <v>2015</v>
          </cell>
          <cell r="K4260" t="str">
            <v>CEG Qualified Plan</v>
          </cell>
          <cell r="L4260">
            <v>9</v>
          </cell>
          <cell r="M4260">
            <v>382534</v>
          </cell>
          <cell r="N4260">
            <v>44066</v>
          </cell>
          <cell r="O4260">
            <v>28922</v>
          </cell>
          <cell r="P4260">
            <v>37881</v>
          </cell>
          <cell r="Q4260">
            <v>24308</v>
          </cell>
          <cell r="R4260">
            <v>0</v>
          </cell>
          <cell r="S4260">
            <v>27898</v>
          </cell>
          <cell r="V4260">
            <v>0</v>
          </cell>
          <cell r="X4260">
            <v>0</v>
          </cell>
          <cell r="Y4260">
            <v>4.7</v>
          </cell>
          <cell r="Z4260">
            <v>413760</v>
          </cell>
          <cell r="AA4260">
            <v>3626962</v>
          </cell>
          <cell r="AB4260">
            <v>41983</v>
          </cell>
          <cell r="AC4260">
            <v>3946840</v>
          </cell>
          <cell r="AD4260">
            <v>0</v>
          </cell>
          <cell r="AE4260">
            <v>0</v>
          </cell>
          <cell r="AF4260">
            <v>35.380000000000003</v>
          </cell>
          <cell r="AG4260">
            <v>1.33</v>
          </cell>
          <cell r="AH4260">
            <v>0.83</v>
          </cell>
          <cell r="AI4260">
            <v>1.33</v>
          </cell>
          <cell r="AJ4260">
            <v>0.83</v>
          </cell>
          <cell r="AK4260">
            <v>1.33</v>
          </cell>
          <cell r="AL4260">
            <v>34.67</v>
          </cell>
          <cell r="AM4260">
            <v>3.21</v>
          </cell>
          <cell r="AN4260">
            <v>10.81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</row>
        <row r="4261">
          <cell r="E4261">
            <v>5112.0900090000005</v>
          </cell>
          <cell r="F4261" t="str">
            <v>04V2</v>
          </cell>
          <cell r="G4261">
            <v>2.5000000000000001E-2</v>
          </cell>
          <cell r="H4261" t="str">
            <v>PensionAccounting</v>
          </cell>
          <cell r="I4261" t="str">
            <v>CP - Emerging Inactive</v>
          </cell>
          <cell r="J4261">
            <v>2015</v>
          </cell>
          <cell r="K4261" t="str">
            <v>CEG Qualified Plan</v>
          </cell>
          <cell r="L4261">
            <v>9</v>
          </cell>
          <cell r="T4261">
            <v>19119</v>
          </cell>
          <cell r="U4261">
            <v>0</v>
          </cell>
          <cell r="W4261">
            <v>1010</v>
          </cell>
          <cell r="X4261">
            <v>1010</v>
          </cell>
          <cell r="AO4261">
            <v>0.02</v>
          </cell>
          <cell r="AP4261">
            <v>60.121000000000002</v>
          </cell>
          <cell r="AQ4261">
            <v>0</v>
          </cell>
          <cell r="AR4261">
            <v>22.919</v>
          </cell>
          <cell r="AS4261">
            <v>0.19</v>
          </cell>
          <cell r="AT4261">
            <v>55.003999999999998</v>
          </cell>
          <cell r="AU4261">
            <v>0</v>
          </cell>
          <cell r="AV4261">
            <v>19.079000000000001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</row>
        <row r="4262">
          <cell r="E4262">
            <v>5112.0909000000001</v>
          </cell>
          <cell r="F4262" t="str">
            <v>04V2</v>
          </cell>
          <cell r="G4262">
            <v>2.5000000000000001E-2</v>
          </cell>
          <cell r="H4262" t="str">
            <v>PensionAccounting</v>
          </cell>
          <cell r="I4262" t="str">
            <v>NE - Emerging Inactive</v>
          </cell>
          <cell r="J4262">
            <v>2015</v>
          </cell>
          <cell r="K4262" t="str">
            <v>CEG Qualified Plan</v>
          </cell>
          <cell r="L4262">
            <v>9</v>
          </cell>
          <cell r="T4262">
            <v>0</v>
          </cell>
          <cell r="U4262">
            <v>0</v>
          </cell>
          <cell r="W4262">
            <v>0</v>
          </cell>
          <cell r="X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</row>
        <row r="4263">
          <cell r="E4263">
            <v>5112.0950000000003</v>
          </cell>
          <cell r="F4263" t="str">
            <v>04V2</v>
          </cell>
          <cell r="G4263">
            <v>2.5000000000000001E-2</v>
          </cell>
          <cell r="H4263" t="str">
            <v>PensionAccounting</v>
          </cell>
          <cell r="I4263" t="str">
            <v>ALL</v>
          </cell>
          <cell r="J4263">
            <v>2015</v>
          </cell>
          <cell r="K4263" t="str">
            <v>CEG Qualified Plan</v>
          </cell>
          <cell r="L4263">
            <v>9</v>
          </cell>
          <cell r="M4263">
            <v>4609920</v>
          </cell>
          <cell r="N4263">
            <v>2288447</v>
          </cell>
          <cell r="O4263">
            <v>275571</v>
          </cell>
          <cell r="P4263">
            <v>2106691</v>
          </cell>
          <cell r="Q4263">
            <v>284174</v>
          </cell>
          <cell r="R4263">
            <v>2098775</v>
          </cell>
          <cell r="S4263">
            <v>286404</v>
          </cell>
          <cell r="T4263">
            <v>19119</v>
          </cell>
          <cell r="U4263">
            <v>0</v>
          </cell>
          <cell r="V4263">
            <v>152468</v>
          </cell>
          <cell r="W4263">
            <v>1010</v>
          </cell>
          <cell r="X4263">
            <v>153478</v>
          </cell>
          <cell r="Y4263">
            <v>19.98</v>
          </cell>
          <cell r="Z4263">
            <v>2590567</v>
          </cell>
          <cell r="AA4263">
            <v>21648673</v>
          </cell>
          <cell r="AB4263">
            <v>1936482</v>
          </cell>
          <cell r="AC4263">
            <v>13552352</v>
          </cell>
          <cell r="AD4263">
            <v>15.28</v>
          </cell>
          <cell r="AE4263">
            <v>0</v>
          </cell>
          <cell r="AF4263">
            <v>47.42</v>
          </cell>
          <cell r="AG4263">
            <v>6.94</v>
          </cell>
          <cell r="AH4263">
            <v>9.44</v>
          </cell>
          <cell r="AI4263">
            <v>6.94</v>
          </cell>
          <cell r="AJ4263">
            <v>9.42</v>
          </cell>
          <cell r="AK4263">
            <v>6.94</v>
          </cell>
          <cell r="AL4263">
            <v>157.71</v>
          </cell>
          <cell r="AM4263">
            <v>17.670000000000002</v>
          </cell>
          <cell r="AN4263">
            <v>8.92</v>
          </cell>
          <cell r="AO4263">
            <v>0.02</v>
          </cell>
          <cell r="AP4263">
            <v>60.121000000000002</v>
          </cell>
          <cell r="AQ4263">
            <v>0</v>
          </cell>
          <cell r="AR4263">
            <v>22.919</v>
          </cell>
          <cell r="AS4263">
            <v>0.19</v>
          </cell>
          <cell r="AT4263">
            <v>55.003999999999998</v>
          </cell>
          <cell r="AU4263">
            <v>0</v>
          </cell>
          <cell r="AV4263">
            <v>19.079000000000001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</row>
        <row r="4264">
          <cell r="E4264">
            <v>5112.1010000000006</v>
          </cell>
          <cell r="F4264" t="str">
            <v>04V2</v>
          </cell>
          <cell r="G4264">
            <v>2.5000000000000001E-2</v>
          </cell>
          <cell r="H4264" t="str">
            <v>PensionAccounting</v>
          </cell>
          <cell r="I4264" t="str">
            <v>CP (Current Participant)</v>
          </cell>
          <cell r="J4264">
            <v>2015</v>
          </cell>
          <cell r="K4264" t="str">
            <v>CEG Qualified Plan</v>
          </cell>
          <cell r="L4264">
            <v>10</v>
          </cell>
          <cell r="M4264">
            <v>6567747</v>
          </cell>
          <cell r="N4264">
            <v>4122194</v>
          </cell>
          <cell r="O4264">
            <v>336128</v>
          </cell>
          <cell r="P4264">
            <v>3835835</v>
          </cell>
          <cell r="Q4264">
            <v>352380</v>
          </cell>
          <cell r="R4264">
            <v>3882737</v>
          </cell>
          <cell r="S4264">
            <v>350947</v>
          </cell>
          <cell r="T4264">
            <v>669951</v>
          </cell>
          <cell r="U4264">
            <v>1701377</v>
          </cell>
          <cell r="V4264">
            <v>320543</v>
          </cell>
          <cell r="W4264">
            <v>49431</v>
          </cell>
          <cell r="X4264">
            <v>369974</v>
          </cell>
          <cell r="Y4264">
            <v>33.520000000000003</v>
          </cell>
          <cell r="Z4264">
            <v>3078485</v>
          </cell>
          <cell r="AA4264">
            <v>23425910</v>
          </cell>
          <cell r="AB4264">
            <v>3560037</v>
          </cell>
          <cell r="AC4264">
            <v>14487338</v>
          </cell>
          <cell r="AD4264">
            <v>33.520000000000003</v>
          </cell>
          <cell r="AE4264">
            <v>0</v>
          </cell>
          <cell r="AF4264">
            <v>51.75</v>
          </cell>
          <cell r="AG4264">
            <v>10.66</v>
          </cell>
          <cell r="AH4264">
            <v>16.34</v>
          </cell>
          <cell r="AI4264">
            <v>10.66</v>
          </cell>
          <cell r="AJ4264">
            <v>16.29</v>
          </cell>
          <cell r="AK4264">
            <v>10.66</v>
          </cell>
          <cell r="AL4264">
            <v>246.16</v>
          </cell>
          <cell r="AM4264">
            <v>33.020000000000003</v>
          </cell>
          <cell r="AN4264">
            <v>7.45</v>
          </cell>
          <cell r="AO4264">
            <v>7.85</v>
          </cell>
          <cell r="AP4264">
            <v>54.734000000000002</v>
          </cell>
          <cell r="AQ4264">
            <v>0</v>
          </cell>
          <cell r="AR4264">
            <v>28.145</v>
          </cell>
          <cell r="AS4264">
            <v>6.13</v>
          </cell>
          <cell r="AT4264">
            <v>57.088000000000001</v>
          </cell>
          <cell r="AU4264">
            <v>0</v>
          </cell>
          <cell r="AV4264">
            <v>19.065999999999999</v>
          </cell>
          <cell r="AW4264">
            <v>20.91</v>
          </cell>
          <cell r="AX4264">
            <v>50.048000000000002</v>
          </cell>
          <cell r="AY4264">
            <v>0</v>
          </cell>
          <cell r="AZ4264">
            <v>32.256999999999998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</row>
        <row r="4265">
          <cell r="E4265">
            <v>5112.1000200000008</v>
          </cell>
          <cell r="F4265" t="str">
            <v>04V2</v>
          </cell>
          <cell r="G4265">
            <v>2.5000000000000001E-2</v>
          </cell>
          <cell r="H4265" t="str">
            <v>PensionAccounting</v>
          </cell>
          <cell r="I4265" t="str">
            <v>NE (New Entrant)</v>
          </cell>
          <cell r="J4265">
            <v>2015</v>
          </cell>
          <cell r="K4265" t="str">
            <v>CEG Qualified Plan</v>
          </cell>
          <cell r="L4265">
            <v>10</v>
          </cell>
          <cell r="M4265">
            <v>1303433</v>
          </cell>
          <cell r="N4265">
            <v>169258</v>
          </cell>
          <cell r="O4265">
            <v>98225</v>
          </cell>
          <cell r="P4265">
            <v>145262</v>
          </cell>
          <cell r="Q4265">
            <v>82269</v>
          </cell>
          <cell r="R4265">
            <v>0</v>
          </cell>
          <cell r="S4265">
            <v>132195</v>
          </cell>
          <cell r="V4265">
            <v>0</v>
          </cell>
          <cell r="X4265">
            <v>0</v>
          </cell>
          <cell r="Y4265">
            <v>15.5</v>
          </cell>
          <cell r="Z4265">
            <v>1370351</v>
          </cell>
          <cell r="AA4265">
            <v>12074256</v>
          </cell>
          <cell r="AB4265">
            <v>156917</v>
          </cell>
          <cell r="AC4265">
            <v>12836416</v>
          </cell>
          <cell r="AD4265">
            <v>0</v>
          </cell>
          <cell r="AE4265">
            <v>0</v>
          </cell>
          <cell r="AF4265">
            <v>35.700000000000003</v>
          </cell>
          <cell r="AG4265">
            <v>1.51</v>
          </cell>
          <cell r="AH4265">
            <v>1.01</v>
          </cell>
          <cell r="AI4265">
            <v>1.51</v>
          </cell>
          <cell r="AJ4265">
            <v>1.01</v>
          </cell>
          <cell r="AK4265">
            <v>1.51</v>
          </cell>
          <cell r="AL4265">
            <v>116.02</v>
          </cell>
          <cell r="AM4265">
            <v>10.93</v>
          </cell>
          <cell r="AN4265">
            <v>10.62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</row>
        <row r="4266">
          <cell r="E4266">
            <v>5112.1000100000001</v>
          </cell>
          <cell r="F4266" t="str">
            <v>04V2</v>
          </cell>
          <cell r="G4266">
            <v>2.5000000000000001E-2</v>
          </cell>
          <cell r="H4266" t="str">
            <v>PensionAccounting</v>
          </cell>
          <cell r="I4266" t="str">
            <v>CP - Emerging Inactive</v>
          </cell>
          <cell r="J4266">
            <v>2015</v>
          </cell>
          <cell r="K4266" t="str">
            <v>CEG Qualified Plan</v>
          </cell>
          <cell r="L4266">
            <v>10</v>
          </cell>
          <cell r="T4266">
            <v>329399</v>
          </cell>
          <cell r="U4266">
            <v>56404</v>
          </cell>
          <cell r="W4266">
            <v>27461</v>
          </cell>
          <cell r="X4266">
            <v>27461</v>
          </cell>
          <cell r="AO4266">
            <v>1.91</v>
          </cell>
          <cell r="AP4266">
            <v>62.195999999999998</v>
          </cell>
          <cell r="AQ4266">
            <v>0</v>
          </cell>
          <cell r="AR4266">
            <v>21.402000000000001</v>
          </cell>
          <cell r="AS4266">
            <v>0.89</v>
          </cell>
          <cell r="AT4266">
            <v>57.426000000000002</v>
          </cell>
          <cell r="AU4266">
            <v>0</v>
          </cell>
          <cell r="AV4266">
            <v>18.702000000000002</v>
          </cell>
          <cell r="AW4266">
            <v>1</v>
          </cell>
          <cell r="AX4266">
            <v>48</v>
          </cell>
          <cell r="AY4266">
            <v>0</v>
          </cell>
          <cell r="AZ4266">
            <v>33.698999999999998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</row>
        <row r="4267">
          <cell r="E4267">
            <v>5112.1010000000006</v>
          </cell>
          <cell r="F4267" t="str">
            <v>04V2</v>
          </cell>
          <cell r="G4267">
            <v>2.5000000000000001E-2</v>
          </cell>
          <cell r="H4267" t="str">
            <v>PensionAccounting</v>
          </cell>
          <cell r="I4267" t="str">
            <v>NE - Emerging Inactive</v>
          </cell>
          <cell r="J4267">
            <v>2015</v>
          </cell>
          <cell r="K4267" t="str">
            <v>CEG Qualified Plan</v>
          </cell>
          <cell r="L4267">
            <v>10</v>
          </cell>
          <cell r="T4267">
            <v>0</v>
          </cell>
          <cell r="U4267">
            <v>0</v>
          </cell>
          <cell r="W4267">
            <v>0</v>
          </cell>
          <cell r="X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</row>
        <row r="4268">
          <cell r="E4268">
            <v>5112.1050000000005</v>
          </cell>
          <cell r="F4268" t="str">
            <v>04V2</v>
          </cell>
          <cell r="G4268">
            <v>2.5000000000000001E-2</v>
          </cell>
          <cell r="H4268" t="str">
            <v>PensionAccounting</v>
          </cell>
          <cell r="I4268" t="str">
            <v>ALL</v>
          </cell>
          <cell r="J4268">
            <v>2015</v>
          </cell>
          <cell r="K4268" t="str">
            <v>CEG Qualified Plan</v>
          </cell>
          <cell r="L4268">
            <v>10</v>
          </cell>
          <cell r="M4268">
            <v>7871180</v>
          </cell>
          <cell r="N4268">
            <v>4291452</v>
          </cell>
          <cell r="O4268">
            <v>434353</v>
          </cell>
          <cell r="P4268">
            <v>3981097</v>
          </cell>
          <cell r="Q4268">
            <v>434649</v>
          </cell>
          <cell r="R4268">
            <v>3882737</v>
          </cell>
          <cell r="S4268">
            <v>483142</v>
          </cell>
          <cell r="T4268">
            <v>999350</v>
          </cell>
          <cell r="U4268">
            <v>1757781</v>
          </cell>
          <cell r="V4268">
            <v>320543</v>
          </cell>
          <cell r="W4268">
            <v>76892</v>
          </cell>
          <cell r="X4268">
            <v>397435</v>
          </cell>
          <cell r="Y4268">
            <v>49.02</v>
          </cell>
          <cell r="Z4268">
            <v>4448836</v>
          </cell>
          <cell r="AA4268">
            <v>35500166</v>
          </cell>
          <cell r="AB4268">
            <v>3716954</v>
          </cell>
          <cell r="AC4268">
            <v>27323754</v>
          </cell>
          <cell r="AD4268">
            <v>33.520000000000003</v>
          </cell>
          <cell r="AE4268">
            <v>0</v>
          </cell>
          <cell r="AF4268">
            <v>46.67</v>
          </cell>
          <cell r="AG4268">
            <v>7.77</v>
          </cell>
          <cell r="AH4268">
            <v>11.49</v>
          </cell>
          <cell r="AI4268">
            <v>7.77</v>
          </cell>
          <cell r="AJ4268">
            <v>11.46</v>
          </cell>
          <cell r="AK4268">
            <v>7.77</v>
          </cell>
          <cell r="AL4268">
            <v>362.17</v>
          </cell>
          <cell r="AM4268">
            <v>43.95</v>
          </cell>
          <cell r="AN4268">
            <v>8.24</v>
          </cell>
          <cell r="AO4268">
            <v>9.76</v>
          </cell>
          <cell r="AP4268">
            <v>56.192999999999998</v>
          </cell>
          <cell r="AQ4268">
            <v>0</v>
          </cell>
          <cell r="AR4268">
            <v>26.827000000000002</v>
          </cell>
          <cell r="AS4268">
            <v>7.02</v>
          </cell>
          <cell r="AT4268">
            <v>57.131</v>
          </cell>
          <cell r="AU4268">
            <v>0</v>
          </cell>
          <cell r="AV4268">
            <v>19.02</v>
          </cell>
          <cell r="AW4268">
            <v>21.91</v>
          </cell>
          <cell r="AX4268">
            <v>49.954999999999998</v>
          </cell>
          <cell r="AY4268">
            <v>0</v>
          </cell>
          <cell r="AZ4268">
            <v>32.323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</row>
        <row r="4269">
          <cell r="E4269">
            <v>5112.1111000000001</v>
          </cell>
          <cell r="F4269" t="str">
            <v>04V2</v>
          </cell>
          <cell r="G4269">
            <v>2.5000000000000001E-2</v>
          </cell>
          <cell r="H4269" t="str">
            <v>PensionAccounting</v>
          </cell>
          <cell r="I4269" t="str">
            <v>CP (Current Participant)</v>
          </cell>
          <cell r="J4269">
            <v>2015</v>
          </cell>
          <cell r="K4269" t="str">
            <v>CEG Qualified Plan</v>
          </cell>
          <cell r="L4269">
            <v>11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</row>
        <row r="4270">
          <cell r="E4270">
            <v>5112.1100200000001</v>
          </cell>
          <cell r="F4270" t="str">
            <v>04V2</v>
          </cell>
          <cell r="G4270">
            <v>2.5000000000000001E-2</v>
          </cell>
          <cell r="H4270" t="str">
            <v>PensionAccounting</v>
          </cell>
          <cell r="I4270" t="str">
            <v>NE (New Entrant)</v>
          </cell>
          <cell r="J4270">
            <v>2015</v>
          </cell>
          <cell r="K4270" t="str">
            <v>CEG Qualified Plan</v>
          </cell>
          <cell r="L4270">
            <v>11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V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</row>
        <row r="4271">
          <cell r="E4271">
            <v>5112.1100109999998</v>
          </cell>
          <cell r="F4271" t="str">
            <v>04V2</v>
          </cell>
          <cell r="G4271">
            <v>2.5000000000000001E-2</v>
          </cell>
          <cell r="H4271" t="str">
            <v>PensionAccounting</v>
          </cell>
          <cell r="I4271" t="str">
            <v>CP - Emerging Inactive</v>
          </cell>
          <cell r="J4271">
            <v>2015</v>
          </cell>
          <cell r="K4271" t="str">
            <v>CEG Qualified Plan</v>
          </cell>
          <cell r="L4271">
            <v>11</v>
          </cell>
          <cell r="T4271">
            <v>0</v>
          </cell>
          <cell r="U4271">
            <v>0</v>
          </cell>
          <cell r="W4271">
            <v>0</v>
          </cell>
          <cell r="X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</row>
        <row r="4272">
          <cell r="E4272">
            <v>5112.1111000000001</v>
          </cell>
          <cell r="F4272" t="str">
            <v>04V2</v>
          </cell>
          <cell r="G4272">
            <v>2.5000000000000001E-2</v>
          </cell>
          <cell r="H4272" t="str">
            <v>PensionAccounting</v>
          </cell>
          <cell r="I4272" t="str">
            <v>NE - Emerging Inactive</v>
          </cell>
          <cell r="J4272">
            <v>2015</v>
          </cell>
          <cell r="K4272" t="str">
            <v>CEG Qualified Plan</v>
          </cell>
          <cell r="L4272">
            <v>11</v>
          </cell>
          <cell r="T4272">
            <v>0</v>
          </cell>
          <cell r="U4272">
            <v>0</v>
          </cell>
          <cell r="W4272">
            <v>0</v>
          </cell>
          <cell r="X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</row>
        <row r="4273">
          <cell r="E4273">
            <v>5112.1149999999998</v>
          </cell>
          <cell r="F4273" t="str">
            <v>04V2</v>
          </cell>
          <cell r="G4273">
            <v>2.5000000000000001E-2</v>
          </cell>
          <cell r="H4273" t="str">
            <v>PensionAccounting</v>
          </cell>
          <cell r="I4273" t="str">
            <v>ALL</v>
          </cell>
          <cell r="J4273">
            <v>2015</v>
          </cell>
          <cell r="K4273" t="str">
            <v>CEG Qualified Plan</v>
          </cell>
          <cell r="L4273">
            <v>11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</row>
        <row r="4274">
          <cell r="E4274">
            <v>5112.1414000000004</v>
          </cell>
          <cell r="F4274" t="str">
            <v>04V2</v>
          </cell>
          <cell r="G4274">
            <v>2.5000000000000001E-2</v>
          </cell>
          <cell r="H4274" t="str">
            <v>PensionAccounting</v>
          </cell>
          <cell r="I4274" t="str">
            <v>CP (Current Participant)</v>
          </cell>
          <cell r="J4274">
            <v>2015</v>
          </cell>
          <cell r="K4274" t="str">
            <v>CEG Qualified Plan</v>
          </cell>
          <cell r="L4274">
            <v>14</v>
          </cell>
          <cell r="M4274">
            <v>162786202</v>
          </cell>
          <cell r="N4274">
            <v>49754453</v>
          </cell>
          <cell r="O4274">
            <v>8383184</v>
          </cell>
          <cell r="P4274">
            <v>41447165</v>
          </cell>
          <cell r="Q4274">
            <v>7595053</v>
          </cell>
          <cell r="R4274">
            <v>42135123</v>
          </cell>
          <cell r="S4274">
            <v>7895688</v>
          </cell>
          <cell r="T4274">
            <v>3939870</v>
          </cell>
          <cell r="U4274">
            <v>3771583</v>
          </cell>
          <cell r="V4274">
            <v>2228202</v>
          </cell>
          <cell r="W4274">
            <v>296436</v>
          </cell>
          <cell r="X4274">
            <v>2524638</v>
          </cell>
          <cell r="Y4274">
            <v>618.11</v>
          </cell>
          <cell r="Z4274">
            <v>76259297</v>
          </cell>
          <cell r="AA4274">
            <v>1146915713</v>
          </cell>
          <cell r="AB4274">
            <v>35964551</v>
          </cell>
          <cell r="AC4274">
            <v>509866577</v>
          </cell>
          <cell r="AD4274">
            <v>609.13</v>
          </cell>
          <cell r="AE4274">
            <v>0</v>
          </cell>
          <cell r="AF4274">
            <v>43.2</v>
          </cell>
          <cell r="AG4274">
            <v>5.4</v>
          </cell>
          <cell r="AH4274">
            <v>8.3000000000000007</v>
          </cell>
          <cell r="AI4274">
            <v>5.4</v>
          </cell>
          <cell r="AJ4274">
            <v>8.1300000000000008</v>
          </cell>
          <cell r="AK4274">
            <v>5.4</v>
          </cell>
          <cell r="AL4274">
            <v>8022.94</v>
          </cell>
          <cell r="AM4274">
            <v>613.57000000000005</v>
          </cell>
          <cell r="AN4274">
            <v>13.08</v>
          </cell>
          <cell r="AO4274">
            <v>45.52</v>
          </cell>
          <cell r="AP4274">
            <v>60.484000000000002</v>
          </cell>
          <cell r="AQ4274">
            <v>0</v>
          </cell>
          <cell r="AR4274">
            <v>23.327999999999999</v>
          </cell>
          <cell r="AS4274">
            <v>2.64</v>
          </cell>
          <cell r="AT4274">
            <v>65.772999999999996</v>
          </cell>
          <cell r="AU4274">
            <v>0</v>
          </cell>
          <cell r="AV4274">
            <v>17.414000000000001</v>
          </cell>
          <cell r="AW4274">
            <v>71.77</v>
          </cell>
          <cell r="AX4274">
            <v>50.728000000000002</v>
          </cell>
          <cell r="AY4274">
            <v>0</v>
          </cell>
          <cell r="AZ4274">
            <v>31.739000000000001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0</v>
          </cell>
        </row>
        <row r="4275">
          <cell r="E4275">
            <v>5112.1400200000007</v>
          </cell>
          <cell r="F4275" t="str">
            <v>04V2</v>
          </cell>
          <cell r="G4275">
            <v>2.5000000000000001E-2</v>
          </cell>
          <cell r="H4275" t="str">
            <v>PensionAccounting</v>
          </cell>
          <cell r="I4275" t="str">
            <v>NE (New Entrant)</v>
          </cell>
          <cell r="J4275">
            <v>2015</v>
          </cell>
          <cell r="K4275" t="str">
            <v>CEG Qualified Plan</v>
          </cell>
          <cell r="L4275">
            <v>14</v>
          </cell>
          <cell r="M4275">
            <v>27398198</v>
          </cell>
          <cell r="N4275">
            <v>2524001</v>
          </cell>
          <cell r="O4275">
            <v>1571236</v>
          </cell>
          <cell r="P4275">
            <v>1980595</v>
          </cell>
          <cell r="Q4275">
            <v>1196098</v>
          </cell>
          <cell r="R4275">
            <v>0</v>
          </cell>
          <cell r="S4275">
            <v>1642578</v>
          </cell>
          <cell r="V4275">
            <v>0</v>
          </cell>
          <cell r="X4275">
            <v>0</v>
          </cell>
          <cell r="Y4275">
            <v>169.87</v>
          </cell>
          <cell r="Z4275">
            <v>15891631</v>
          </cell>
          <cell r="AA4275">
            <v>233661842</v>
          </cell>
          <cell r="AB4275">
            <v>1859221</v>
          </cell>
          <cell r="AC4275">
            <v>136236784</v>
          </cell>
          <cell r="AD4275">
            <v>0</v>
          </cell>
          <cell r="AE4275">
            <v>0</v>
          </cell>
          <cell r="AF4275">
            <v>37.729999999999997</v>
          </cell>
          <cell r="AG4275">
            <v>1.5</v>
          </cell>
          <cell r="AH4275">
            <v>1</v>
          </cell>
          <cell r="AI4275">
            <v>1.5</v>
          </cell>
          <cell r="AJ4275">
            <v>1</v>
          </cell>
          <cell r="AK4275">
            <v>1.5</v>
          </cell>
          <cell r="AL4275">
            <v>2219.9299999999998</v>
          </cell>
          <cell r="AM4275">
            <v>142.57</v>
          </cell>
          <cell r="AN4275">
            <v>15.57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0</v>
          </cell>
        </row>
        <row r="4276">
          <cell r="E4276">
            <v>5112.1400140000005</v>
          </cell>
          <cell r="F4276" t="str">
            <v>04V2</v>
          </cell>
          <cell r="G4276">
            <v>2.5000000000000001E-2</v>
          </cell>
          <cell r="H4276" t="str">
            <v>PensionAccounting</v>
          </cell>
          <cell r="I4276" t="str">
            <v>CP - Emerging Inactive</v>
          </cell>
          <cell r="J4276">
            <v>2015</v>
          </cell>
          <cell r="K4276" t="str">
            <v>CEG Qualified Plan</v>
          </cell>
          <cell r="L4276">
            <v>14</v>
          </cell>
          <cell r="T4276">
            <v>894085</v>
          </cell>
          <cell r="U4276">
            <v>118922</v>
          </cell>
          <cell r="W4276">
            <v>47546</v>
          </cell>
          <cell r="X4276">
            <v>47546</v>
          </cell>
          <cell r="AO4276">
            <v>1.72</v>
          </cell>
          <cell r="AP4276">
            <v>59.966999999999999</v>
          </cell>
          <cell r="AQ4276">
            <v>0</v>
          </cell>
          <cell r="AR4276">
            <v>24.352</v>
          </cell>
          <cell r="AS4276">
            <v>2.19</v>
          </cell>
          <cell r="AT4276">
            <v>54.152999999999999</v>
          </cell>
          <cell r="AU4276">
            <v>0</v>
          </cell>
          <cell r="AV4276">
            <v>19.52</v>
          </cell>
          <cell r="AW4276">
            <v>0.6</v>
          </cell>
          <cell r="AX4276">
            <v>35.024000000000001</v>
          </cell>
          <cell r="AY4276">
            <v>0</v>
          </cell>
          <cell r="AZ4276">
            <v>48.567999999999998</v>
          </cell>
          <cell r="BA4276">
            <v>0.01</v>
          </cell>
          <cell r="BB4276">
            <v>57.026000000000003</v>
          </cell>
          <cell r="BC4276">
            <v>0</v>
          </cell>
          <cell r="BD4276">
            <v>24.305</v>
          </cell>
        </row>
        <row r="4277">
          <cell r="E4277">
            <v>5112.1414000000004</v>
          </cell>
          <cell r="F4277" t="str">
            <v>04V2</v>
          </cell>
          <cell r="G4277">
            <v>2.5000000000000001E-2</v>
          </cell>
          <cell r="H4277" t="str">
            <v>PensionAccounting</v>
          </cell>
          <cell r="I4277" t="str">
            <v>NE - Emerging Inactive</v>
          </cell>
          <cell r="J4277">
            <v>2015</v>
          </cell>
          <cell r="K4277" t="str">
            <v>CEG Qualified Plan</v>
          </cell>
          <cell r="L4277">
            <v>14</v>
          </cell>
          <cell r="T4277">
            <v>0</v>
          </cell>
          <cell r="U4277">
            <v>0</v>
          </cell>
          <cell r="W4277">
            <v>0</v>
          </cell>
          <cell r="X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</row>
        <row r="4278">
          <cell r="E4278">
            <v>5112.1450000000004</v>
          </cell>
          <cell r="F4278" t="str">
            <v>04V2</v>
          </cell>
          <cell r="G4278">
            <v>2.5000000000000001E-2</v>
          </cell>
          <cell r="H4278" t="str">
            <v>PensionAccounting</v>
          </cell>
          <cell r="I4278" t="str">
            <v>ALL</v>
          </cell>
          <cell r="J4278">
            <v>2015</v>
          </cell>
          <cell r="K4278" t="str">
            <v>CEG Qualified Plan</v>
          </cell>
          <cell r="L4278">
            <v>14</v>
          </cell>
          <cell r="M4278">
            <v>190184400</v>
          </cell>
          <cell r="N4278">
            <v>52278454</v>
          </cell>
          <cell r="O4278">
            <v>9954420</v>
          </cell>
          <cell r="P4278">
            <v>43427760</v>
          </cell>
          <cell r="Q4278">
            <v>8791151</v>
          </cell>
          <cell r="R4278">
            <v>42135123</v>
          </cell>
          <cell r="S4278">
            <v>9538266</v>
          </cell>
          <cell r="T4278">
            <v>4833955</v>
          </cell>
          <cell r="U4278">
            <v>3890505</v>
          </cell>
          <cell r="V4278">
            <v>2228202</v>
          </cell>
          <cell r="W4278">
            <v>343982</v>
          </cell>
          <cell r="X4278">
            <v>2572184</v>
          </cell>
          <cell r="Y4278">
            <v>787.98</v>
          </cell>
          <cell r="Z4278">
            <v>92150928</v>
          </cell>
          <cell r="AA4278">
            <v>1380577555</v>
          </cell>
          <cell r="AB4278">
            <v>37823772</v>
          </cell>
          <cell r="AC4278">
            <v>646103361</v>
          </cell>
          <cell r="AD4278">
            <v>609.13</v>
          </cell>
          <cell r="AE4278">
            <v>0</v>
          </cell>
          <cell r="AF4278">
            <v>42.02</v>
          </cell>
          <cell r="AG4278">
            <v>4.5599999999999996</v>
          </cell>
          <cell r="AH4278">
            <v>6.72</v>
          </cell>
          <cell r="AI4278">
            <v>4.5599999999999996</v>
          </cell>
          <cell r="AJ4278">
            <v>6.59</v>
          </cell>
          <cell r="AK4278">
            <v>4.5599999999999996</v>
          </cell>
          <cell r="AL4278">
            <v>10242.870000000001</v>
          </cell>
          <cell r="AM4278">
            <v>756.14</v>
          </cell>
          <cell r="AN4278">
            <v>13.55</v>
          </cell>
          <cell r="AO4278">
            <v>47.24</v>
          </cell>
          <cell r="AP4278">
            <v>60.465000000000003</v>
          </cell>
          <cell r="AQ4278">
            <v>0</v>
          </cell>
          <cell r="AR4278">
            <v>23.364999999999998</v>
          </cell>
          <cell r="AS4278">
            <v>4.83</v>
          </cell>
          <cell r="AT4278">
            <v>60.502000000000002</v>
          </cell>
          <cell r="AU4278">
            <v>0</v>
          </cell>
          <cell r="AV4278">
            <v>18.37</v>
          </cell>
          <cell r="AW4278">
            <v>72.37</v>
          </cell>
          <cell r="AX4278">
            <v>50.597000000000001</v>
          </cell>
          <cell r="AY4278">
            <v>0</v>
          </cell>
          <cell r="AZ4278">
            <v>31.879000000000001</v>
          </cell>
          <cell r="BA4278">
            <v>0.01</v>
          </cell>
          <cell r="BB4278">
            <v>57.026000000000003</v>
          </cell>
          <cell r="BC4278">
            <v>0</v>
          </cell>
          <cell r="BD4278">
            <v>24.305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0</v>
          </cell>
        </row>
        <row r="4279">
          <cell r="E4279">
            <v>5112.1514999999999</v>
          </cell>
          <cell r="F4279" t="str">
            <v>04V2</v>
          </cell>
          <cell r="G4279">
            <v>2.5000000000000001E-2</v>
          </cell>
          <cell r="H4279" t="str">
            <v>PensionAccounting</v>
          </cell>
          <cell r="I4279" t="str">
            <v>CP (Current Participant)</v>
          </cell>
          <cell r="J4279">
            <v>2015</v>
          </cell>
          <cell r="K4279" t="str">
            <v>CEG Qualified Plan</v>
          </cell>
          <cell r="L4279">
            <v>15</v>
          </cell>
          <cell r="M4279">
            <v>45704178</v>
          </cell>
          <cell r="N4279">
            <v>10802875</v>
          </cell>
          <cell r="O4279">
            <v>2829497</v>
          </cell>
          <cell r="P4279">
            <v>9027690</v>
          </cell>
          <cell r="Q4279">
            <v>2581428</v>
          </cell>
          <cell r="R4279">
            <v>8680286</v>
          </cell>
          <cell r="S4279">
            <v>3190056</v>
          </cell>
          <cell r="T4279">
            <v>0</v>
          </cell>
          <cell r="U4279">
            <v>77625</v>
          </cell>
          <cell r="V4279">
            <v>477496</v>
          </cell>
          <cell r="W4279">
            <v>0</v>
          </cell>
          <cell r="X4279">
            <v>477496</v>
          </cell>
          <cell r="Y4279">
            <v>237.43</v>
          </cell>
          <cell r="Z4279">
            <v>23839614</v>
          </cell>
          <cell r="AA4279">
            <v>330440620</v>
          </cell>
          <cell r="AB4279">
            <v>8010871</v>
          </cell>
          <cell r="AC4279">
            <v>142096271</v>
          </cell>
          <cell r="AD4279">
            <v>217.75</v>
          </cell>
          <cell r="AE4279">
            <v>0</v>
          </cell>
          <cell r="AF4279">
            <v>44.31</v>
          </cell>
          <cell r="AG4279">
            <v>3.61</v>
          </cell>
          <cell r="AH4279">
            <v>9.33</v>
          </cell>
          <cell r="AI4279">
            <v>3.61</v>
          </cell>
          <cell r="AJ4279">
            <v>9.17</v>
          </cell>
          <cell r="AK4279">
            <v>3.61</v>
          </cell>
          <cell r="AL4279">
            <v>2966.23</v>
          </cell>
          <cell r="AM4279">
            <v>235.66</v>
          </cell>
          <cell r="AN4279">
            <v>12.59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.91</v>
          </cell>
          <cell r="AT4279">
            <v>45</v>
          </cell>
          <cell r="AU4279">
            <v>0</v>
          </cell>
          <cell r="AV4279">
            <v>21.544</v>
          </cell>
          <cell r="AW4279">
            <v>8</v>
          </cell>
          <cell r="AX4279">
            <v>45.25</v>
          </cell>
          <cell r="AY4279">
            <v>0</v>
          </cell>
          <cell r="AZ4279">
            <v>37.18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0</v>
          </cell>
        </row>
        <row r="4280">
          <cell r="E4280">
            <v>5112.15002</v>
          </cell>
          <cell r="F4280" t="str">
            <v>04V2</v>
          </cell>
          <cell r="G4280">
            <v>2.5000000000000001E-2</v>
          </cell>
          <cell r="H4280" t="str">
            <v>PensionAccounting</v>
          </cell>
          <cell r="I4280" t="str">
            <v>NE (New Entrant)</v>
          </cell>
          <cell r="J4280">
            <v>2015</v>
          </cell>
          <cell r="K4280" t="str">
            <v>CEG Qualified Plan</v>
          </cell>
          <cell r="L4280">
            <v>15</v>
          </cell>
          <cell r="M4280">
            <v>11116638</v>
          </cell>
          <cell r="N4280">
            <v>1022444</v>
          </cell>
          <cell r="O4280">
            <v>618997</v>
          </cell>
          <cell r="P4280">
            <v>799171</v>
          </cell>
          <cell r="Q4280">
            <v>468976</v>
          </cell>
          <cell r="R4280">
            <v>0</v>
          </cell>
          <cell r="S4280">
            <v>675195</v>
          </cell>
          <cell r="V4280">
            <v>0</v>
          </cell>
          <cell r="X4280">
            <v>0</v>
          </cell>
          <cell r="Y4280">
            <v>73.58</v>
          </cell>
          <cell r="Z4280">
            <v>6502271</v>
          </cell>
          <cell r="AA4280">
            <v>97030879</v>
          </cell>
          <cell r="AB4280">
            <v>749382</v>
          </cell>
          <cell r="AC4280">
            <v>61312069</v>
          </cell>
          <cell r="AD4280">
            <v>0</v>
          </cell>
          <cell r="AE4280">
            <v>0</v>
          </cell>
          <cell r="AF4280">
            <v>35.6</v>
          </cell>
          <cell r="AG4280">
            <v>1.54</v>
          </cell>
          <cell r="AH4280">
            <v>1.04</v>
          </cell>
          <cell r="AI4280">
            <v>1.54</v>
          </cell>
          <cell r="AJ4280">
            <v>1.04</v>
          </cell>
          <cell r="AK4280">
            <v>1.54</v>
          </cell>
          <cell r="AL4280">
            <v>967.4</v>
          </cell>
          <cell r="AM4280">
            <v>60.97</v>
          </cell>
          <cell r="AN4280">
            <v>15.87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</row>
        <row r="4281">
          <cell r="E4281">
            <v>5112.1500149999993</v>
          </cell>
          <cell r="F4281" t="str">
            <v>04V2</v>
          </cell>
          <cell r="G4281">
            <v>2.5000000000000001E-2</v>
          </cell>
          <cell r="H4281" t="str">
            <v>PensionAccounting</v>
          </cell>
          <cell r="I4281" t="str">
            <v>CP - Emerging Inactive</v>
          </cell>
          <cell r="J4281">
            <v>2015</v>
          </cell>
          <cell r="K4281" t="str">
            <v>CEG Qualified Plan</v>
          </cell>
          <cell r="L4281">
            <v>15</v>
          </cell>
          <cell r="T4281">
            <v>33941</v>
          </cell>
          <cell r="U4281">
            <v>2473</v>
          </cell>
          <cell r="W4281">
            <v>2668</v>
          </cell>
          <cell r="X4281">
            <v>2668</v>
          </cell>
          <cell r="AO4281">
            <v>0.74</v>
          </cell>
          <cell r="AP4281">
            <v>65.644999999999996</v>
          </cell>
          <cell r="AQ4281">
            <v>0</v>
          </cell>
          <cell r="AR4281">
            <v>19.507000000000001</v>
          </cell>
          <cell r="AS4281">
            <v>1.19</v>
          </cell>
          <cell r="AT4281">
            <v>53.706000000000003</v>
          </cell>
          <cell r="AU4281">
            <v>0</v>
          </cell>
          <cell r="AV4281">
            <v>20.195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</row>
        <row r="4282">
          <cell r="E4282">
            <v>5112.1514999999999</v>
          </cell>
          <cell r="F4282" t="str">
            <v>04V2</v>
          </cell>
          <cell r="G4282">
            <v>2.5000000000000001E-2</v>
          </cell>
          <cell r="H4282" t="str">
            <v>PensionAccounting</v>
          </cell>
          <cell r="I4282" t="str">
            <v>NE - Emerging Inactive</v>
          </cell>
          <cell r="J4282">
            <v>2015</v>
          </cell>
          <cell r="K4282" t="str">
            <v>CEG Qualified Plan</v>
          </cell>
          <cell r="L4282">
            <v>15</v>
          </cell>
          <cell r="T4282">
            <v>0</v>
          </cell>
          <cell r="U4282">
            <v>0</v>
          </cell>
          <cell r="W4282">
            <v>0</v>
          </cell>
          <cell r="X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</row>
        <row r="4283">
          <cell r="E4283">
            <v>5112.1549999999997</v>
          </cell>
          <cell r="F4283" t="str">
            <v>04V2</v>
          </cell>
          <cell r="G4283">
            <v>2.5000000000000001E-2</v>
          </cell>
          <cell r="H4283" t="str">
            <v>PensionAccounting</v>
          </cell>
          <cell r="I4283" t="str">
            <v>ALL</v>
          </cell>
          <cell r="J4283">
            <v>2015</v>
          </cell>
          <cell r="K4283" t="str">
            <v>CEG Qualified Plan</v>
          </cell>
          <cell r="L4283">
            <v>15</v>
          </cell>
          <cell r="M4283">
            <v>56820816</v>
          </cell>
          <cell r="N4283">
            <v>11825319</v>
          </cell>
          <cell r="O4283">
            <v>3448494</v>
          </cell>
          <cell r="P4283">
            <v>9826861</v>
          </cell>
          <cell r="Q4283">
            <v>3050404</v>
          </cell>
          <cell r="R4283">
            <v>8680286</v>
          </cell>
          <cell r="S4283">
            <v>3865251</v>
          </cell>
          <cell r="T4283">
            <v>33941</v>
          </cell>
          <cell r="U4283">
            <v>80098</v>
          </cell>
          <cell r="V4283">
            <v>477496</v>
          </cell>
          <cell r="W4283">
            <v>2668</v>
          </cell>
          <cell r="X4283">
            <v>480164</v>
          </cell>
          <cell r="Y4283">
            <v>311.01</v>
          </cell>
          <cell r="Z4283">
            <v>30341885</v>
          </cell>
          <cell r="AA4283">
            <v>427471499</v>
          </cell>
          <cell r="AB4283">
            <v>8760253</v>
          </cell>
          <cell r="AC4283">
            <v>203408340</v>
          </cell>
          <cell r="AD4283">
            <v>217.75</v>
          </cell>
          <cell r="AE4283">
            <v>0</v>
          </cell>
          <cell r="AF4283">
            <v>42.25</v>
          </cell>
          <cell r="AG4283">
            <v>3.12</v>
          </cell>
          <cell r="AH4283">
            <v>7.37</v>
          </cell>
          <cell r="AI4283">
            <v>3.12</v>
          </cell>
          <cell r="AJ4283">
            <v>7.25</v>
          </cell>
          <cell r="AK4283">
            <v>3.12</v>
          </cell>
          <cell r="AL4283">
            <v>3933.63</v>
          </cell>
          <cell r="AM4283">
            <v>296.63</v>
          </cell>
          <cell r="AN4283">
            <v>13.26</v>
          </cell>
          <cell r="AO4283">
            <v>0.74</v>
          </cell>
          <cell r="AP4283">
            <v>65.644999999999996</v>
          </cell>
          <cell r="AQ4283">
            <v>0</v>
          </cell>
          <cell r="AR4283">
            <v>19.507000000000001</v>
          </cell>
          <cell r="AS4283">
            <v>2.1</v>
          </cell>
          <cell r="AT4283">
            <v>49.93</v>
          </cell>
          <cell r="AU4283">
            <v>0</v>
          </cell>
          <cell r="AV4283">
            <v>20.78</v>
          </cell>
          <cell r="AW4283">
            <v>8</v>
          </cell>
          <cell r="AX4283">
            <v>45.25</v>
          </cell>
          <cell r="AY4283">
            <v>0</v>
          </cell>
          <cell r="AZ4283">
            <v>37.18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</row>
        <row r="4284">
          <cell r="E4284" t="e">
            <v>#VALUE!</v>
          </cell>
          <cell r="F4284" t="str">
            <v>04V2</v>
          </cell>
          <cell r="G4284">
            <v>2.5000000000000001E-2</v>
          </cell>
          <cell r="H4284" t="str">
            <v>PensionAccounting</v>
          </cell>
          <cell r="I4284" t="str">
            <v>CP (Current Participant)</v>
          </cell>
          <cell r="J4284">
            <v>2015</v>
          </cell>
          <cell r="K4284" t="str">
            <v>CEG Qualified Plan</v>
          </cell>
          <cell r="L4284" t="str">
            <v>ALL</v>
          </cell>
          <cell r="M4284">
            <v>1608546686</v>
          </cell>
          <cell r="N4284">
            <v>971566162</v>
          </cell>
          <cell r="O4284">
            <v>52850906</v>
          </cell>
          <cell r="P4284">
            <v>837623283</v>
          </cell>
          <cell r="Q4284">
            <v>59173754</v>
          </cell>
          <cell r="R4284">
            <v>836187600</v>
          </cell>
          <cell r="S4284">
            <v>62017462</v>
          </cell>
          <cell r="T4284">
            <v>676621767</v>
          </cell>
          <cell r="U4284">
            <v>182811361</v>
          </cell>
          <cell r="V4284">
            <v>31929637</v>
          </cell>
          <cell r="W4284">
            <v>60154154</v>
          </cell>
          <cell r="X4284">
            <v>92083791</v>
          </cell>
          <cell r="Y4284">
            <v>5172.84</v>
          </cell>
          <cell r="Z4284">
            <v>547877332</v>
          </cell>
          <cell r="AA4284">
            <v>7019099011</v>
          </cell>
          <cell r="AB4284">
            <v>494126558</v>
          </cell>
          <cell r="AC4284">
            <v>3604012230</v>
          </cell>
          <cell r="AD4284">
            <v>5130.0200000000004</v>
          </cell>
          <cell r="AE4284">
            <v>0</v>
          </cell>
          <cell r="AF4284">
            <v>45.91</v>
          </cell>
          <cell r="AG4284">
            <v>14.69</v>
          </cell>
          <cell r="AH4284">
            <v>15.83</v>
          </cell>
          <cell r="AI4284">
            <v>14.69</v>
          </cell>
          <cell r="AJ4284">
            <v>15.7</v>
          </cell>
          <cell r="AK4284">
            <v>14.69</v>
          </cell>
          <cell r="AL4284">
            <v>57520.17</v>
          </cell>
          <cell r="AM4284">
            <v>5137.82</v>
          </cell>
          <cell r="AN4284">
            <v>11.2</v>
          </cell>
          <cell r="AO4284">
            <v>3010.48</v>
          </cell>
          <cell r="AP4284">
            <v>74.721999999999994</v>
          </cell>
          <cell r="AQ4284">
            <v>0</v>
          </cell>
          <cell r="AR4284">
            <v>12.443</v>
          </cell>
          <cell r="AS4284">
            <v>293.99</v>
          </cell>
          <cell r="AT4284">
            <v>61.308999999999997</v>
          </cell>
          <cell r="AU4284">
            <v>0</v>
          </cell>
          <cell r="AV4284">
            <v>18.271999999999998</v>
          </cell>
          <cell r="AW4284">
            <v>1786.97</v>
          </cell>
          <cell r="AX4284">
            <v>55.890999999999998</v>
          </cell>
          <cell r="AY4284">
            <v>0</v>
          </cell>
          <cell r="AZ4284">
            <v>27.297000000000001</v>
          </cell>
          <cell r="BA4284">
            <v>537.38</v>
          </cell>
          <cell r="BB4284">
            <v>79.787000000000006</v>
          </cell>
          <cell r="BC4284">
            <v>0</v>
          </cell>
          <cell r="BD4284">
            <v>10.557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0</v>
          </cell>
        </row>
        <row r="4285">
          <cell r="E4285">
            <v>5112.5000200000004</v>
          </cell>
          <cell r="F4285" t="str">
            <v>04V2</v>
          </cell>
          <cell r="G4285">
            <v>2.5000000000000001E-2</v>
          </cell>
          <cell r="H4285" t="str">
            <v>PensionAccounting</v>
          </cell>
          <cell r="I4285" t="str">
            <v>NE (New Entrant)</v>
          </cell>
          <cell r="J4285">
            <v>2015</v>
          </cell>
          <cell r="K4285" t="str">
            <v>CEG Qualified Plan</v>
          </cell>
          <cell r="L4285" t="str">
            <v>ALL</v>
          </cell>
          <cell r="M4285">
            <v>204581353</v>
          </cell>
          <cell r="N4285">
            <v>18762175</v>
          </cell>
          <cell r="O4285">
            <v>11836549</v>
          </cell>
          <cell r="P4285">
            <v>14860306</v>
          </cell>
          <cell r="Q4285">
            <v>9104753</v>
          </cell>
          <cell r="R4285">
            <v>0</v>
          </cell>
          <cell r="S4285">
            <v>12022025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1532.09</v>
          </cell>
          <cell r="Z4285">
            <v>136043338</v>
          </cell>
          <cell r="AA4285">
            <v>1853644626</v>
          </cell>
          <cell r="AB4285">
            <v>14234149</v>
          </cell>
          <cell r="AC4285">
            <v>1209411300</v>
          </cell>
          <cell r="AD4285">
            <v>0</v>
          </cell>
          <cell r="AE4285">
            <v>0</v>
          </cell>
          <cell r="AF4285">
            <v>35.74</v>
          </cell>
          <cell r="AG4285">
            <v>1.45</v>
          </cell>
          <cell r="AH4285">
            <v>0.95</v>
          </cell>
          <cell r="AI4285">
            <v>1.45</v>
          </cell>
          <cell r="AJ4285">
            <v>0.95</v>
          </cell>
          <cell r="AK4285">
            <v>1.45</v>
          </cell>
          <cell r="AL4285">
            <v>18266.38</v>
          </cell>
          <cell r="AM4285">
            <v>1219.23</v>
          </cell>
          <cell r="AN4285">
            <v>14.98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0</v>
          </cell>
        </row>
        <row r="4286">
          <cell r="E4286" t="e">
            <v>#VALUE!</v>
          </cell>
          <cell r="F4286" t="str">
            <v>04V2</v>
          </cell>
          <cell r="G4286">
            <v>2.5000000000000001E-2</v>
          </cell>
          <cell r="H4286" t="str">
            <v>PensionAccounting</v>
          </cell>
          <cell r="I4286" t="str">
            <v>CP - Emerging Inactive</v>
          </cell>
          <cell r="J4286">
            <v>2015</v>
          </cell>
          <cell r="K4286" t="str">
            <v>CEG Qualified Plan</v>
          </cell>
          <cell r="L4286" t="str">
            <v>ALL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218838531</v>
          </cell>
          <cell r="U4286">
            <v>23778640</v>
          </cell>
          <cell r="V4286">
            <v>0</v>
          </cell>
          <cell r="W4286">
            <v>13740987</v>
          </cell>
          <cell r="X4286">
            <v>13740987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352.7</v>
          </cell>
          <cell r="AP4286">
            <v>62.834000000000003</v>
          </cell>
          <cell r="AQ4286">
            <v>0</v>
          </cell>
          <cell r="AR4286">
            <v>20.988</v>
          </cell>
          <cell r="AS4286">
            <v>87.46</v>
          </cell>
          <cell r="AT4286">
            <v>56.83</v>
          </cell>
          <cell r="AU4286">
            <v>0</v>
          </cell>
          <cell r="AV4286">
            <v>18.965</v>
          </cell>
          <cell r="AW4286">
            <v>88.98</v>
          </cell>
          <cell r="AX4286">
            <v>43.723999999999997</v>
          </cell>
          <cell r="AY4286">
            <v>0</v>
          </cell>
          <cell r="AZ4286">
            <v>38.252000000000002</v>
          </cell>
          <cell r="BA4286">
            <v>5.19</v>
          </cell>
          <cell r="BB4286">
            <v>56.128999999999998</v>
          </cell>
          <cell r="BC4286">
            <v>0</v>
          </cell>
          <cell r="BD4286">
            <v>27.140999999999998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</row>
        <row r="4287">
          <cell r="E4287" t="e">
            <v>#VALUE!</v>
          </cell>
          <cell r="F4287" t="str">
            <v>04V2</v>
          </cell>
          <cell r="G4287">
            <v>2.5000000000000001E-2</v>
          </cell>
          <cell r="H4287" t="str">
            <v>PensionAccounting</v>
          </cell>
          <cell r="I4287" t="str">
            <v>NE - Emerging Inactive</v>
          </cell>
          <cell r="J4287">
            <v>2015</v>
          </cell>
          <cell r="K4287" t="str">
            <v>CEG Qualified Plan</v>
          </cell>
          <cell r="L4287" t="str">
            <v>ALL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</row>
        <row r="4288">
          <cell r="E4288">
            <v>5112.5050000000001</v>
          </cell>
          <cell r="F4288" t="str">
            <v>04V2</v>
          </cell>
          <cell r="G4288">
            <v>2.5000000000000001E-2</v>
          </cell>
          <cell r="H4288" t="str">
            <v>PensionAccounting</v>
          </cell>
          <cell r="I4288" t="str">
            <v>ALL</v>
          </cell>
          <cell r="J4288">
            <v>2015</v>
          </cell>
          <cell r="K4288" t="str">
            <v>CEG Qualified Plan</v>
          </cell>
          <cell r="L4288" t="str">
            <v>ALL</v>
          </cell>
          <cell r="M4288">
            <v>1813128039</v>
          </cell>
          <cell r="N4288">
            <v>990328337</v>
          </cell>
          <cell r="O4288">
            <v>64687455</v>
          </cell>
          <cell r="P4288">
            <v>852483589</v>
          </cell>
          <cell r="Q4288">
            <v>68278507</v>
          </cell>
          <cell r="R4288">
            <v>836187600</v>
          </cell>
          <cell r="S4288">
            <v>74039487</v>
          </cell>
          <cell r="T4288">
            <v>895460298</v>
          </cell>
          <cell r="U4288">
            <v>206590001</v>
          </cell>
          <cell r="V4288">
            <v>31929637</v>
          </cell>
          <cell r="W4288">
            <v>73895141</v>
          </cell>
          <cell r="X4288">
            <v>105824778</v>
          </cell>
          <cell r="Y4288">
            <v>6704.93</v>
          </cell>
          <cell r="Z4288">
            <v>683920670</v>
          </cell>
          <cell r="AA4288">
            <v>8872743637</v>
          </cell>
          <cell r="AB4288">
            <v>508360707</v>
          </cell>
          <cell r="AC4288">
            <v>4813423530</v>
          </cell>
          <cell r="AD4288">
            <v>5130.0200000000004</v>
          </cell>
          <cell r="AE4288">
            <v>0</v>
          </cell>
          <cell r="AF4288">
            <v>43.59</v>
          </cell>
          <cell r="AG4288">
            <v>11.67</v>
          </cell>
          <cell r="AH4288">
            <v>12.43</v>
          </cell>
          <cell r="AI4288">
            <v>11.67</v>
          </cell>
          <cell r="AJ4288">
            <v>12.33</v>
          </cell>
          <cell r="AK4288">
            <v>11.67</v>
          </cell>
          <cell r="AL4288">
            <v>75786.55</v>
          </cell>
          <cell r="AM4288">
            <v>6357.04</v>
          </cell>
          <cell r="AN4288">
            <v>11.92</v>
          </cell>
          <cell r="AO4288">
            <v>3363.18</v>
          </cell>
          <cell r="AP4288">
            <v>73.474999999999994</v>
          </cell>
          <cell r="AQ4288">
            <v>0</v>
          </cell>
          <cell r="AR4288">
            <v>13.339</v>
          </cell>
          <cell r="AS4288">
            <v>381.45</v>
          </cell>
          <cell r="AT4288">
            <v>60.281999999999996</v>
          </cell>
          <cell r="AU4288">
            <v>0</v>
          </cell>
          <cell r="AV4288">
            <v>18.431000000000001</v>
          </cell>
          <cell r="AW4288">
            <v>1875.95</v>
          </cell>
          <cell r="AX4288">
            <v>55.314</v>
          </cell>
          <cell r="AY4288">
            <v>0</v>
          </cell>
          <cell r="AZ4288">
            <v>27.815999999999999</v>
          </cell>
          <cell r="BA4288">
            <v>542.57000000000005</v>
          </cell>
          <cell r="BB4288">
            <v>79.56</v>
          </cell>
          <cell r="BC4288">
            <v>0</v>
          </cell>
          <cell r="BD4288">
            <v>10.715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</row>
        <row r="4289">
          <cell r="E4289">
            <v>5113.0101000000004</v>
          </cell>
          <cell r="F4289" t="str">
            <v>04V2</v>
          </cell>
          <cell r="G4289">
            <v>2.5000000000000001E-2</v>
          </cell>
          <cell r="H4289" t="str">
            <v>PensionAccounting</v>
          </cell>
          <cell r="I4289" t="str">
            <v>CP (Current Participant)</v>
          </cell>
          <cell r="J4289">
            <v>2016</v>
          </cell>
          <cell r="K4289" t="str">
            <v>CEG Qualified Plan</v>
          </cell>
          <cell r="L4289">
            <v>1</v>
          </cell>
          <cell r="M4289">
            <v>876032630</v>
          </cell>
          <cell r="N4289">
            <v>620219177</v>
          </cell>
          <cell r="O4289">
            <v>22442826</v>
          </cell>
          <cell r="P4289">
            <v>537135477</v>
          </cell>
          <cell r="Q4289">
            <v>29686579</v>
          </cell>
          <cell r="R4289">
            <v>537459624</v>
          </cell>
          <cell r="S4289">
            <v>31442932</v>
          </cell>
          <cell r="T4289">
            <v>513775666</v>
          </cell>
          <cell r="U4289">
            <v>132344162</v>
          </cell>
          <cell r="V4289">
            <v>26869318</v>
          </cell>
          <cell r="W4289">
            <v>48910209</v>
          </cell>
          <cell r="X4289">
            <v>75779527</v>
          </cell>
          <cell r="Y4289">
            <v>2485.35</v>
          </cell>
          <cell r="Z4289">
            <v>242018677</v>
          </cell>
          <cell r="AA4289">
            <v>2805110163</v>
          </cell>
          <cell r="AB4289">
            <v>305470799</v>
          </cell>
          <cell r="AC4289">
            <v>1595910592</v>
          </cell>
          <cell r="AD4289">
            <v>2485.35</v>
          </cell>
          <cell r="AE4289">
            <v>0</v>
          </cell>
          <cell r="AF4289">
            <v>47.71</v>
          </cell>
          <cell r="AG4289">
            <v>19.989999999999998</v>
          </cell>
          <cell r="AH4289">
            <v>20.36</v>
          </cell>
          <cell r="AI4289">
            <v>19.989999999999998</v>
          </cell>
          <cell r="AJ4289">
            <v>20.190000000000001</v>
          </cell>
          <cell r="AK4289">
            <v>19.989999999999998</v>
          </cell>
          <cell r="AL4289">
            <v>26218.080000000002</v>
          </cell>
          <cell r="AM4289">
            <v>2444.9</v>
          </cell>
          <cell r="AN4289">
            <v>10.72</v>
          </cell>
          <cell r="AO4289">
            <v>2397.34</v>
          </cell>
          <cell r="AP4289">
            <v>76.766000000000005</v>
          </cell>
          <cell r="AQ4289">
            <v>0</v>
          </cell>
          <cell r="AR4289">
            <v>11.063000000000001</v>
          </cell>
          <cell r="AS4289">
            <v>218.83</v>
          </cell>
          <cell r="AT4289">
            <v>62.613999999999997</v>
          </cell>
          <cell r="AU4289">
            <v>0</v>
          </cell>
          <cell r="AV4289">
            <v>17.908000000000001</v>
          </cell>
          <cell r="AW4289">
            <v>1368.44</v>
          </cell>
          <cell r="AX4289">
            <v>58.314</v>
          </cell>
          <cell r="AY4289">
            <v>0</v>
          </cell>
          <cell r="AZ4289">
            <v>25.259</v>
          </cell>
          <cell r="BA4289">
            <v>483.81</v>
          </cell>
          <cell r="BB4289">
            <v>80.792000000000002</v>
          </cell>
          <cell r="BC4289">
            <v>0</v>
          </cell>
          <cell r="BD4289">
            <v>9.9559999999999995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</row>
        <row r="4290">
          <cell r="E4290">
            <v>5113.0100200000006</v>
          </cell>
          <cell r="F4290" t="str">
            <v>04V2</v>
          </cell>
          <cell r="G4290">
            <v>2.5000000000000001E-2</v>
          </cell>
          <cell r="H4290" t="str">
            <v>PensionAccounting</v>
          </cell>
          <cell r="I4290" t="str">
            <v>NE (New Entrant)</v>
          </cell>
          <cell r="J4290">
            <v>2016</v>
          </cell>
          <cell r="K4290" t="str">
            <v>CEG Qualified Plan</v>
          </cell>
          <cell r="L4290">
            <v>1</v>
          </cell>
          <cell r="M4290">
            <v>153480374</v>
          </cell>
          <cell r="N4290">
            <v>17859112</v>
          </cell>
          <cell r="O4290">
            <v>8455310</v>
          </cell>
          <cell r="P4290">
            <v>13844438</v>
          </cell>
          <cell r="Q4290">
            <v>6681156</v>
          </cell>
          <cell r="R4290">
            <v>6430883</v>
          </cell>
          <cell r="S4290">
            <v>7666759</v>
          </cell>
          <cell r="V4290">
            <v>370218</v>
          </cell>
          <cell r="X4290">
            <v>370218</v>
          </cell>
          <cell r="Y4290">
            <v>952.65</v>
          </cell>
          <cell r="Z4290">
            <v>86926996</v>
          </cell>
          <cell r="AA4290">
            <v>1301357535</v>
          </cell>
          <cell r="AB4290">
            <v>12482811</v>
          </cell>
          <cell r="AC4290">
            <v>804426607</v>
          </cell>
          <cell r="AD4290">
            <v>225.8</v>
          </cell>
          <cell r="AE4290">
            <v>0</v>
          </cell>
          <cell r="AF4290">
            <v>36.08</v>
          </cell>
          <cell r="AG4290">
            <v>1.92</v>
          </cell>
          <cell r="AH4290">
            <v>1.42</v>
          </cell>
          <cell r="AI4290">
            <v>1.92</v>
          </cell>
          <cell r="AJ4290">
            <v>1.42</v>
          </cell>
          <cell r="AK4290">
            <v>1.92</v>
          </cell>
          <cell r="AL4290">
            <v>12666.64</v>
          </cell>
          <cell r="AM4290">
            <v>821.03</v>
          </cell>
          <cell r="AN4290">
            <v>15.43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0</v>
          </cell>
        </row>
        <row r="4291">
          <cell r="E4291">
            <v>5113.0100010000006</v>
          </cell>
          <cell r="F4291" t="str">
            <v>04V2</v>
          </cell>
          <cell r="G4291">
            <v>2.5000000000000001E-2</v>
          </cell>
          <cell r="H4291" t="str">
            <v>PensionAccounting</v>
          </cell>
          <cell r="I4291" t="str">
            <v>CP - Emerging Inactive</v>
          </cell>
          <cell r="J4291">
            <v>2016</v>
          </cell>
          <cell r="K4291" t="str">
            <v>CEG Qualified Plan</v>
          </cell>
          <cell r="L4291">
            <v>1</v>
          </cell>
          <cell r="T4291">
            <v>155079873</v>
          </cell>
          <cell r="U4291">
            <v>19258142</v>
          </cell>
          <cell r="W4291">
            <v>10518668</v>
          </cell>
          <cell r="X4291">
            <v>10518668</v>
          </cell>
          <cell r="AO4291">
            <v>223.72</v>
          </cell>
          <cell r="AP4291">
            <v>64.037999999999997</v>
          </cell>
          <cell r="AQ4291">
            <v>0</v>
          </cell>
          <cell r="AR4291">
            <v>20.029</v>
          </cell>
          <cell r="AS4291">
            <v>76.58</v>
          </cell>
          <cell r="AT4291">
            <v>58.015000000000001</v>
          </cell>
          <cell r="AU4291">
            <v>0</v>
          </cell>
          <cell r="AV4291">
            <v>18.795999999999999</v>
          </cell>
          <cell r="AW4291">
            <v>14.39</v>
          </cell>
          <cell r="AX4291">
            <v>51.52</v>
          </cell>
          <cell r="AY4291">
            <v>0</v>
          </cell>
          <cell r="AZ4291">
            <v>30.878</v>
          </cell>
          <cell r="BA4291">
            <v>4.32</v>
          </cell>
          <cell r="BB4291">
            <v>58.289000000000001</v>
          </cell>
          <cell r="BC4291">
            <v>0</v>
          </cell>
          <cell r="BD4291">
            <v>25.094000000000001</v>
          </cell>
        </row>
        <row r="4292">
          <cell r="E4292">
            <v>5113.0101000000004</v>
          </cell>
          <cell r="F4292" t="str">
            <v>04V2</v>
          </cell>
          <cell r="G4292">
            <v>2.5000000000000001E-2</v>
          </cell>
          <cell r="H4292" t="str">
            <v>PensionAccounting</v>
          </cell>
          <cell r="I4292" t="str">
            <v>NE - Emerging Inactive</v>
          </cell>
          <cell r="J4292">
            <v>2016</v>
          </cell>
          <cell r="K4292" t="str">
            <v>CEG Qualified Plan</v>
          </cell>
          <cell r="L4292">
            <v>1</v>
          </cell>
          <cell r="T4292">
            <v>0</v>
          </cell>
          <cell r="U4292">
            <v>0</v>
          </cell>
          <cell r="W4292">
            <v>0</v>
          </cell>
          <cell r="X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</row>
        <row r="4293">
          <cell r="E4293">
            <v>5113.0150000000003</v>
          </cell>
          <cell r="F4293" t="str">
            <v>04V2</v>
          </cell>
          <cell r="G4293">
            <v>2.5000000000000001E-2</v>
          </cell>
          <cell r="H4293" t="str">
            <v>PensionAccounting</v>
          </cell>
          <cell r="I4293" t="str">
            <v>ALL</v>
          </cell>
          <cell r="J4293">
            <v>2016</v>
          </cell>
          <cell r="K4293" t="str">
            <v>CEG Qualified Plan</v>
          </cell>
          <cell r="L4293">
            <v>1</v>
          </cell>
          <cell r="M4293">
            <v>1029513004</v>
          </cell>
          <cell r="N4293">
            <v>638078289</v>
          </cell>
          <cell r="O4293">
            <v>30898136</v>
          </cell>
          <cell r="P4293">
            <v>550979915</v>
          </cell>
          <cell r="Q4293">
            <v>36367735</v>
          </cell>
          <cell r="R4293">
            <v>543890507</v>
          </cell>
          <cell r="S4293">
            <v>39109691</v>
          </cell>
          <cell r="T4293">
            <v>668855539</v>
          </cell>
          <cell r="U4293">
            <v>151602304</v>
          </cell>
          <cell r="V4293">
            <v>27239536</v>
          </cell>
          <cell r="W4293">
            <v>59428877</v>
          </cell>
          <cell r="X4293">
            <v>86668413</v>
          </cell>
          <cell r="Y4293">
            <v>3438</v>
          </cell>
          <cell r="Z4293">
            <v>328945673</v>
          </cell>
          <cell r="AA4293">
            <v>4106467698</v>
          </cell>
          <cell r="AB4293">
            <v>317953610</v>
          </cell>
          <cell r="AC4293">
            <v>2400337199</v>
          </cell>
          <cell r="AD4293">
            <v>2711.15</v>
          </cell>
          <cell r="AE4293">
            <v>0</v>
          </cell>
          <cell r="AF4293">
            <v>44.49</v>
          </cell>
          <cell r="AG4293">
            <v>14.98</v>
          </cell>
          <cell r="AH4293">
            <v>15.11</v>
          </cell>
          <cell r="AI4293">
            <v>14.98</v>
          </cell>
          <cell r="AJ4293">
            <v>14.99</v>
          </cell>
          <cell r="AK4293">
            <v>14.98</v>
          </cell>
          <cell r="AL4293">
            <v>38884.720000000001</v>
          </cell>
          <cell r="AM4293">
            <v>3265.93</v>
          </cell>
          <cell r="AN4293">
            <v>11.91</v>
          </cell>
          <cell r="AO4293">
            <v>2621.06</v>
          </cell>
          <cell r="AP4293">
            <v>75.679000000000002</v>
          </cell>
          <cell r="AQ4293">
            <v>0</v>
          </cell>
          <cell r="AR4293">
            <v>11.827999999999999</v>
          </cell>
          <cell r="AS4293">
            <v>295.41000000000003</v>
          </cell>
          <cell r="AT4293">
            <v>61.421999999999997</v>
          </cell>
          <cell r="AU4293">
            <v>0</v>
          </cell>
          <cell r="AV4293">
            <v>18.138000000000002</v>
          </cell>
          <cell r="AW4293">
            <v>1382.83</v>
          </cell>
          <cell r="AX4293">
            <v>58.244</v>
          </cell>
          <cell r="AY4293">
            <v>0</v>
          </cell>
          <cell r="AZ4293">
            <v>25.318000000000001</v>
          </cell>
          <cell r="BA4293">
            <v>488.13</v>
          </cell>
          <cell r="BB4293">
            <v>80.593000000000004</v>
          </cell>
          <cell r="BC4293">
            <v>0</v>
          </cell>
          <cell r="BD4293">
            <v>10.09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0</v>
          </cell>
        </row>
        <row r="4294">
          <cell r="E4294">
            <v>5113.0202000000008</v>
          </cell>
          <cell r="F4294" t="str">
            <v>04V2</v>
          </cell>
          <cell r="G4294">
            <v>2.5000000000000001E-2</v>
          </cell>
          <cell r="H4294" t="str">
            <v>PensionAccounting</v>
          </cell>
          <cell r="I4294" t="str">
            <v>CP (Current Participant)</v>
          </cell>
          <cell r="J4294">
            <v>2016</v>
          </cell>
          <cell r="K4294" t="str">
            <v>CEG Qualified Plan</v>
          </cell>
          <cell r="L4294">
            <v>2</v>
          </cell>
          <cell r="M4294">
            <v>57272350</v>
          </cell>
          <cell r="N4294">
            <v>44856658</v>
          </cell>
          <cell r="O4294">
            <v>1611222</v>
          </cell>
          <cell r="P4294">
            <v>39011260</v>
          </cell>
          <cell r="Q4294">
            <v>2369571</v>
          </cell>
          <cell r="R4294">
            <v>37855832</v>
          </cell>
          <cell r="S4294">
            <v>2490289</v>
          </cell>
          <cell r="T4294">
            <v>34210667</v>
          </cell>
          <cell r="U4294">
            <v>14164971</v>
          </cell>
          <cell r="V4294">
            <v>225756</v>
          </cell>
          <cell r="W4294">
            <v>2660791</v>
          </cell>
          <cell r="X4294">
            <v>2886547</v>
          </cell>
          <cell r="Y4294">
            <v>300</v>
          </cell>
          <cell r="Z4294">
            <v>24493622</v>
          </cell>
          <cell r="AA4294">
            <v>224013922</v>
          </cell>
          <cell r="AB4294">
            <v>11808579</v>
          </cell>
          <cell r="AC4294">
            <v>70141190</v>
          </cell>
          <cell r="AD4294">
            <v>300</v>
          </cell>
          <cell r="AE4294">
            <v>0</v>
          </cell>
          <cell r="AF4294">
            <v>48.11</v>
          </cell>
          <cell r="AG4294">
            <v>13.97</v>
          </cell>
          <cell r="AH4294">
            <v>15.52</v>
          </cell>
          <cell r="AI4294">
            <v>13.97</v>
          </cell>
          <cell r="AJ4294">
            <v>15.48</v>
          </cell>
          <cell r="AK4294">
            <v>13.97</v>
          </cell>
          <cell r="AL4294">
            <v>2459.86</v>
          </cell>
          <cell r="AM4294">
            <v>294.95</v>
          </cell>
          <cell r="AN4294">
            <v>8.34</v>
          </cell>
          <cell r="AO4294">
            <v>188.97</v>
          </cell>
          <cell r="AP4294">
            <v>69.679000000000002</v>
          </cell>
          <cell r="AQ4294">
            <v>0</v>
          </cell>
          <cell r="AR4294">
            <v>16.38</v>
          </cell>
          <cell r="AS4294">
            <v>17.97</v>
          </cell>
          <cell r="AT4294">
            <v>61.097000000000001</v>
          </cell>
          <cell r="AU4294">
            <v>0</v>
          </cell>
          <cell r="AV4294">
            <v>18.044</v>
          </cell>
          <cell r="AW4294">
            <v>216.45</v>
          </cell>
          <cell r="AX4294">
            <v>53.502000000000002</v>
          </cell>
          <cell r="AY4294">
            <v>0</v>
          </cell>
          <cell r="AZ4294">
            <v>29.411000000000001</v>
          </cell>
          <cell r="BA4294">
            <v>8.49</v>
          </cell>
          <cell r="BB4294">
            <v>68.265000000000001</v>
          </cell>
          <cell r="BC4294">
            <v>0</v>
          </cell>
          <cell r="BD4294">
            <v>18.439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</row>
        <row r="4295">
          <cell r="E4295">
            <v>5113.0200200000008</v>
          </cell>
          <cell r="F4295" t="str">
            <v>04V2</v>
          </cell>
          <cell r="G4295">
            <v>2.5000000000000001E-2</v>
          </cell>
          <cell r="H4295" t="str">
            <v>PensionAccounting</v>
          </cell>
          <cell r="I4295" t="str">
            <v>NE (New Entrant)</v>
          </cell>
          <cell r="J4295">
            <v>2016</v>
          </cell>
          <cell r="K4295" t="str">
            <v>CEG Qualified Plan</v>
          </cell>
          <cell r="L4295">
            <v>2</v>
          </cell>
          <cell r="M4295">
            <v>9445943</v>
          </cell>
          <cell r="N4295">
            <v>1448521</v>
          </cell>
          <cell r="O4295">
            <v>691374</v>
          </cell>
          <cell r="P4295">
            <v>1231350</v>
          </cell>
          <cell r="Q4295">
            <v>597716</v>
          </cell>
          <cell r="R4295">
            <v>537521</v>
          </cell>
          <cell r="S4295">
            <v>676794</v>
          </cell>
          <cell r="V4295">
            <v>2339</v>
          </cell>
          <cell r="X4295">
            <v>2339</v>
          </cell>
          <cell r="Y4295">
            <v>188.02</v>
          </cell>
          <cell r="Z4295">
            <v>17115573</v>
          </cell>
          <cell r="AA4295">
            <v>152559208</v>
          </cell>
          <cell r="AB4295">
            <v>1141216</v>
          </cell>
          <cell r="AC4295">
            <v>79323586</v>
          </cell>
          <cell r="AD4295">
            <v>35.42</v>
          </cell>
          <cell r="AE4295">
            <v>0</v>
          </cell>
          <cell r="AF4295">
            <v>36</v>
          </cell>
          <cell r="AG4295">
            <v>1.75</v>
          </cell>
          <cell r="AH4295">
            <v>1.25</v>
          </cell>
          <cell r="AI4295">
            <v>1.75</v>
          </cell>
          <cell r="AJ4295">
            <v>1.25</v>
          </cell>
          <cell r="AK4295">
            <v>1.75</v>
          </cell>
          <cell r="AL4295">
            <v>1433.83</v>
          </cell>
          <cell r="AM4295">
            <v>139.38999999999999</v>
          </cell>
          <cell r="AN4295">
            <v>10.29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0</v>
          </cell>
        </row>
        <row r="4296">
          <cell r="E4296">
            <v>5113.0200020000002</v>
          </cell>
          <cell r="F4296" t="str">
            <v>04V2</v>
          </cell>
          <cell r="G4296">
            <v>2.5000000000000001E-2</v>
          </cell>
          <cell r="H4296" t="str">
            <v>PensionAccounting</v>
          </cell>
          <cell r="I4296" t="str">
            <v>CP - Emerging Inactive</v>
          </cell>
          <cell r="J4296">
            <v>2016</v>
          </cell>
          <cell r="K4296" t="str">
            <v>CEG Qualified Plan</v>
          </cell>
          <cell r="L4296">
            <v>2</v>
          </cell>
          <cell r="T4296">
            <v>16433097</v>
          </cell>
          <cell r="U4296">
            <v>3564029</v>
          </cell>
          <cell r="W4296">
            <v>1012973</v>
          </cell>
          <cell r="X4296">
            <v>1012973</v>
          </cell>
          <cell r="AO4296">
            <v>47.17</v>
          </cell>
          <cell r="AP4296">
            <v>64.721000000000004</v>
          </cell>
          <cell r="AQ4296">
            <v>0</v>
          </cell>
          <cell r="AR4296">
            <v>19.521000000000001</v>
          </cell>
          <cell r="AS4296">
            <v>11.07</v>
          </cell>
          <cell r="AT4296">
            <v>56.27</v>
          </cell>
          <cell r="AU4296">
            <v>0</v>
          </cell>
          <cell r="AV4296">
            <v>19.058</v>
          </cell>
          <cell r="AW4296">
            <v>86.94</v>
          </cell>
          <cell r="AX4296">
            <v>42.037999999999997</v>
          </cell>
          <cell r="AY4296">
            <v>0</v>
          </cell>
          <cell r="AZ4296">
            <v>39.954000000000001</v>
          </cell>
          <cell r="BA4296">
            <v>1.61</v>
          </cell>
          <cell r="BB4296">
            <v>53.637</v>
          </cell>
          <cell r="BC4296">
            <v>0</v>
          </cell>
          <cell r="BD4296">
            <v>29.683</v>
          </cell>
        </row>
        <row r="4297">
          <cell r="E4297">
            <v>5113.0202000000008</v>
          </cell>
          <cell r="F4297" t="str">
            <v>04V2</v>
          </cell>
          <cell r="G4297">
            <v>2.5000000000000001E-2</v>
          </cell>
          <cell r="H4297" t="str">
            <v>PensionAccounting</v>
          </cell>
          <cell r="I4297" t="str">
            <v>NE - Emerging Inactive</v>
          </cell>
          <cell r="J4297">
            <v>2016</v>
          </cell>
          <cell r="K4297" t="str">
            <v>CEG Qualified Plan</v>
          </cell>
          <cell r="L4297">
            <v>2</v>
          </cell>
          <cell r="T4297">
            <v>0</v>
          </cell>
          <cell r="U4297">
            <v>0</v>
          </cell>
          <cell r="W4297">
            <v>0</v>
          </cell>
          <cell r="X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</row>
        <row r="4298">
          <cell r="E4298">
            <v>5113.0250000000005</v>
          </cell>
          <cell r="F4298" t="str">
            <v>04V2</v>
          </cell>
          <cell r="G4298">
            <v>2.5000000000000001E-2</v>
          </cell>
          <cell r="H4298" t="str">
            <v>PensionAccounting</v>
          </cell>
          <cell r="I4298" t="str">
            <v>ALL</v>
          </cell>
          <cell r="J4298">
            <v>2016</v>
          </cell>
          <cell r="K4298" t="str">
            <v>CEG Qualified Plan</v>
          </cell>
          <cell r="L4298">
            <v>2</v>
          </cell>
          <cell r="M4298">
            <v>66718293</v>
          </cell>
          <cell r="N4298">
            <v>46305179</v>
          </cell>
          <cell r="O4298">
            <v>2302596</v>
          </cell>
          <cell r="P4298">
            <v>40242610</v>
          </cell>
          <cell r="Q4298">
            <v>2967287</v>
          </cell>
          <cell r="R4298">
            <v>38393353</v>
          </cell>
          <cell r="S4298">
            <v>3167083</v>
          </cell>
          <cell r="T4298">
            <v>50643764</v>
          </cell>
          <cell r="U4298">
            <v>17729000</v>
          </cell>
          <cell r="V4298">
            <v>228095</v>
          </cell>
          <cell r="W4298">
            <v>3673764</v>
          </cell>
          <cell r="X4298">
            <v>3901859</v>
          </cell>
          <cell r="Y4298">
            <v>488.02</v>
          </cell>
          <cell r="Z4298">
            <v>41609195</v>
          </cell>
          <cell r="AA4298">
            <v>376573130</v>
          </cell>
          <cell r="AB4298">
            <v>12949795</v>
          </cell>
          <cell r="AC4298">
            <v>149464776</v>
          </cell>
          <cell r="AD4298">
            <v>335.42</v>
          </cell>
          <cell r="AE4298">
            <v>0</v>
          </cell>
          <cell r="AF4298">
            <v>43.44</v>
          </cell>
          <cell r="AG4298">
            <v>9.26</v>
          </cell>
          <cell r="AH4298">
            <v>10.02</v>
          </cell>
          <cell r="AI4298">
            <v>9.26</v>
          </cell>
          <cell r="AJ4298">
            <v>10</v>
          </cell>
          <cell r="AK4298">
            <v>9.26</v>
          </cell>
          <cell r="AL4298">
            <v>3893.69</v>
          </cell>
          <cell r="AM4298">
            <v>434.34</v>
          </cell>
          <cell r="AN4298">
            <v>8.9600000000000009</v>
          </cell>
          <cell r="AO4298">
            <v>236.14</v>
          </cell>
          <cell r="AP4298">
            <v>68.688999999999993</v>
          </cell>
          <cell r="AQ4298">
            <v>0</v>
          </cell>
          <cell r="AR4298">
            <v>17.007999999999999</v>
          </cell>
          <cell r="AS4298">
            <v>29.04</v>
          </cell>
          <cell r="AT4298">
            <v>59.256999999999998</v>
          </cell>
          <cell r="AU4298">
            <v>0</v>
          </cell>
          <cell r="AV4298">
            <v>18.431000000000001</v>
          </cell>
          <cell r="AW4298">
            <v>303.39</v>
          </cell>
          <cell r="AX4298">
            <v>50.216999999999999</v>
          </cell>
          <cell r="AY4298">
            <v>0</v>
          </cell>
          <cell r="AZ4298">
            <v>32.432000000000002</v>
          </cell>
          <cell r="BA4298">
            <v>10.1</v>
          </cell>
          <cell r="BB4298">
            <v>65.938000000000002</v>
          </cell>
          <cell r="BC4298">
            <v>0</v>
          </cell>
          <cell r="BD4298">
            <v>20.227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</row>
        <row r="4299">
          <cell r="E4299">
            <v>5113.0302999999994</v>
          </cell>
          <cell r="F4299" t="str">
            <v>04V2</v>
          </cell>
          <cell r="G4299">
            <v>2.5000000000000001E-2</v>
          </cell>
          <cell r="H4299" t="str">
            <v>PensionAccounting</v>
          </cell>
          <cell r="I4299" t="str">
            <v>CP (Current Participant)</v>
          </cell>
          <cell r="J4299">
            <v>2016</v>
          </cell>
          <cell r="K4299" t="str">
            <v>CEG Qualified Plan</v>
          </cell>
          <cell r="L4299">
            <v>3</v>
          </cell>
          <cell r="M4299">
            <v>228298386</v>
          </cell>
          <cell r="N4299">
            <v>108232154</v>
          </cell>
          <cell r="O4299">
            <v>8955384</v>
          </cell>
          <cell r="P4299">
            <v>90750019</v>
          </cell>
          <cell r="Q4299">
            <v>8357435</v>
          </cell>
          <cell r="R4299">
            <v>91891819</v>
          </cell>
          <cell r="S4299">
            <v>8577557</v>
          </cell>
          <cell r="T4299">
            <v>31511794</v>
          </cell>
          <cell r="U4299">
            <v>6940208</v>
          </cell>
          <cell r="V4299">
            <v>3981686</v>
          </cell>
          <cell r="W4299">
            <v>2175861</v>
          </cell>
          <cell r="X4299">
            <v>6157547</v>
          </cell>
          <cell r="Y4299">
            <v>660.85</v>
          </cell>
          <cell r="Z4299">
            <v>86440224</v>
          </cell>
          <cell r="AA4299">
            <v>1260190854</v>
          </cell>
          <cell r="AB4299">
            <v>71470681</v>
          </cell>
          <cell r="AC4299">
            <v>602754266</v>
          </cell>
          <cell r="AD4299">
            <v>660.85</v>
          </cell>
          <cell r="AE4299">
            <v>0</v>
          </cell>
          <cell r="AF4299">
            <v>44.61</v>
          </cell>
          <cell r="AG4299">
            <v>10.91</v>
          </cell>
          <cell r="AH4299">
            <v>11.84</v>
          </cell>
          <cell r="AI4299">
            <v>10.91</v>
          </cell>
          <cell r="AJ4299">
            <v>11.78</v>
          </cell>
          <cell r="AK4299">
            <v>10.91</v>
          </cell>
          <cell r="AL4299">
            <v>8382.14</v>
          </cell>
          <cell r="AM4299">
            <v>656.57</v>
          </cell>
          <cell r="AN4299">
            <v>12.77</v>
          </cell>
          <cell r="AO4299">
            <v>69.53</v>
          </cell>
          <cell r="AP4299">
            <v>67.608000000000004</v>
          </cell>
          <cell r="AQ4299">
            <v>0</v>
          </cell>
          <cell r="AR4299">
            <v>17.652000000000001</v>
          </cell>
          <cell r="AS4299">
            <v>7.71</v>
          </cell>
          <cell r="AT4299">
            <v>58.468000000000004</v>
          </cell>
          <cell r="AU4299">
            <v>0</v>
          </cell>
          <cell r="AV4299">
            <v>19.809000000000001</v>
          </cell>
          <cell r="AW4299">
            <v>41.85</v>
          </cell>
          <cell r="AX4299">
            <v>49.731999999999999</v>
          </cell>
          <cell r="AY4299">
            <v>0</v>
          </cell>
          <cell r="AZ4299">
            <v>33.356999999999999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0</v>
          </cell>
        </row>
        <row r="4300">
          <cell r="E4300">
            <v>5113.0300200000001</v>
          </cell>
          <cell r="F4300" t="str">
            <v>04V2</v>
          </cell>
          <cell r="G4300">
            <v>2.5000000000000001E-2</v>
          </cell>
          <cell r="H4300" t="str">
            <v>PensionAccounting</v>
          </cell>
          <cell r="I4300" t="str">
            <v>NE (New Entrant)</v>
          </cell>
          <cell r="J4300">
            <v>2016</v>
          </cell>
          <cell r="K4300" t="str">
            <v>CEG Qualified Plan</v>
          </cell>
          <cell r="L4300">
            <v>3</v>
          </cell>
          <cell r="M4300">
            <v>31199369</v>
          </cell>
          <cell r="N4300">
            <v>3681525</v>
          </cell>
          <cell r="O4300">
            <v>1717554</v>
          </cell>
          <cell r="P4300">
            <v>2852693</v>
          </cell>
          <cell r="Q4300">
            <v>1361088</v>
          </cell>
          <cell r="R4300">
            <v>1397336</v>
          </cell>
          <cell r="S4300">
            <v>1528661</v>
          </cell>
          <cell r="V4300">
            <v>80444</v>
          </cell>
          <cell r="X4300">
            <v>80444</v>
          </cell>
          <cell r="Y4300">
            <v>193.16</v>
          </cell>
          <cell r="Z4300">
            <v>17634575</v>
          </cell>
          <cell r="AA4300">
            <v>264018723</v>
          </cell>
          <cell r="AB4300">
            <v>2566793</v>
          </cell>
          <cell r="AC4300">
            <v>162949996</v>
          </cell>
          <cell r="AD4300">
            <v>49.05</v>
          </cell>
          <cell r="AE4300">
            <v>0</v>
          </cell>
          <cell r="AF4300">
            <v>36.11</v>
          </cell>
          <cell r="AG4300">
            <v>1.95</v>
          </cell>
          <cell r="AH4300">
            <v>1.45</v>
          </cell>
          <cell r="AI4300">
            <v>1.95</v>
          </cell>
          <cell r="AJ4300">
            <v>1.45</v>
          </cell>
          <cell r="AK4300">
            <v>1.95</v>
          </cell>
          <cell r="AL4300">
            <v>2569.9299999999998</v>
          </cell>
          <cell r="AM4300">
            <v>166.9</v>
          </cell>
          <cell r="AN4300">
            <v>15.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</row>
        <row r="4301">
          <cell r="E4301">
            <v>5113.0300029999999</v>
          </cell>
          <cell r="F4301" t="str">
            <v>04V2</v>
          </cell>
          <cell r="G4301">
            <v>2.5000000000000001E-2</v>
          </cell>
          <cell r="H4301" t="str">
            <v>PensionAccounting</v>
          </cell>
          <cell r="I4301" t="str">
            <v>CP - Emerging Inactive</v>
          </cell>
          <cell r="J4301">
            <v>2016</v>
          </cell>
          <cell r="K4301" t="str">
            <v>CEG Qualified Plan</v>
          </cell>
          <cell r="L4301">
            <v>3</v>
          </cell>
          <cell r="T4301">
            <v>23536845</v>
          </cell>
          <cell r="U4301">
            <v>1519149</v>
          </cell>
          <cell r="W4301">
            <v>1469920</v>
          </cell>
          <cell r="X4301">
            <v>1469920</v>
          </cell>
          <cell r="AO4301">
            <v>33.33</v>
          </cell>
          <cell r="AP4301">
            <v>63.402000000000001</v>
          </cell>
          <cell r="AQ4301">
            <v>0</v>
          </cell>
          <cell r="AR4301">
            <v>21.116</v>
          </cell>
          <cell r="AS4301">
            <v>6.2</v>
          </cell>
          <cell r="AT4301">
            <v>55.683999999999997</v>
          </cell>
          <cell r="AU4301">
            <v>0</v>
          </cell>
          <cell r="AV4301">
            <v>19.422000000000001</v>
          </cell>
          <cell r="AW4301">
            <v>2.66</v>
          </cell>
          <cell r="AX4301">
            <v>54.767000000000003</v>
          </cell>
          <cell r="AY4301">
            <v>0</v>
          </cell>
          <cell r="AZ4301">
            <v>27.814</v>
          </cell>
          <cell r="BA4301">
            <v>0.16</v>
          </cell>
          <cell r="BB4301">
            <v>57.755000000000003</v>
          </cell>
          <cell r="BC4301">
            <v>0</v>
          </cell>
          <cell r="BD4301">
            <v>25.187000000000001</v>
          </cell>
        </row>
        <row r="4302">
          <cell r="E4302">
            <v>5113.0302999999994</v>
          </cell>
          <cell r="F4302" t="str">
            <v>04V2</v>
          </cell>
          <cell r="G4302">
            <v>2.5000000000000001E-2</v>
          </cell>
          <cell r="H4302" t="str">
            <v>PensionAccounting</v>
          </cell>
          <cell r="I4302" t="str">
            <v>NE - Emerging Inactive</v>
          </cell>
          <cell r="J4302">
            <v>2016</v>
          </cell>
          <cell r="K4302" t="str">
            <v>CEG Qualified Plan</v>
          </cell>
          <cell r="L4302">
            <v>3</v>
          </cell>
          <cell r="T4302">
            <v>0</v>
          </cell>
          <cell r="U4302">
            <v>0</v>
          </cell>
          <cell r="W4302">
            <v>0</v>
          </cell>
          <cell r="X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</row>
        <row r="4303">
          <cell r="E4303">
            <v>5113.0349999999999</v>
          </cell>
          <cell r="F4303" t="str">
            <v>04V2</v>
          </cell>
          <cell r="G4303">
            <v>2.5000000000000001E-2</v>
          </cell>
          <cell r="H4303" t="str">
            <v>PensionAccounting</v>
          </cell>
          <cell r="I4303" t="str">
            <v>ALL</v>
          </cell>
          <cell r="J4303">
            <v>2016</v>
          </cell>
          <cell r="K4303" t="str">
            <v>CEG Qualified Plan</v>
          </cell>
          <cell r="L4303">
            <v>3</v>
          </cell>
          <cell r="M4303">
            <v>259497755</v>
          </cell>
          <cell r="N4303">
            <v>111913679</v>
          </cell>
          <cell r="O4303">
            <v>10672938</v>
          </cell>
          <cell r="P4303">
            <v>93602712</v>
          </cell>
          <cell r="Q4303">
            <v>9718523</v>
          </cell>
          <cell r="R4303">
            <v>93289155</v>
          </cell>
          <cell r="S4303">
            <v>10106218</v>
          </cell>
          <cell r="T4303">
            <v>55048639</v>
          </cell>
          <cell r="U4303">
            <v>8459357</v>
          </cell>
          <cell r="V4303">
            <v>4062130</v>
          </cell>
          <cell r="W4303">
            <v>3645781</v>
          </cell>
          <cell r="X4303">
            <v>7707911</v>
          </cell>
          <cell r="Y4303">
            <v>854.01</v>
          </cell>
          <cell r="Z4303">
            <v>104074799</v>
          </cell>
          <cell r="AA4303">
            <v>1524209577</v>
          </cell>
          <cell r="AB4303">
            <v>74037474</v>
          </cell>
          <cell r="AC4303">
            <v>765704262</v>
          </cell>
          <cell r="AD4303">
            <v>709.9</v>
          </cell>
          <cell r="AE4303">
            <v>0</v>
          </cell>
          <cell r="AF4303">
            <v>42.69</v>
          </cell>
          <cell r="AG4303">
            <v>8.8800000000000008</v>
          </cell>
          <cell r="AH4303">
            <v>9.49</v>
          </cell>
          <cell r="AI4303">
            <v>8.8800000000000008</v>
          </cell>
          <cell r="AJ4303">
            <v>9.4499999999999993</v>
          </cell>
          <cell r="AK4303">
            <v>8.8800000000000008</v>
          </cell>
          <cell r="AL4303">
            <v>10952.07</v>
          </cell>
          <cell r="AM4303">
            <v>823.47</v>
          </cell>
          <cell r="AN4303">
            <v>13.3</v>
          </cell>
          <cell r="AO4303">
            <v>102.86</v>
          </cell>
          <cell r="AP4303">
            <v>66.245000000000005</v>
          </cell>
          <cell r="AQ4303">
            <v>0</v>
          </cell>
          <cell r="AR4303">
            <v>18.774000000000001</v>
          </cell>
          <cell r="AS4303">
            <v>13.91</v>
          </cell>
          <cell r="AT4303">
            <v>57.226999999999997</v>
          </cell>
          <cell r="AU4303">
            <v>0</v>
          </cell>
          <cell r="AV4303">
            <v>19.635999999999999</v>
          </cell>
          <cell r="AW4303">
            <v>44.51</v>
          </cell>
          <cell r="AX4303">
            <v>50.033000000000001</v>
          </cell>
          <cell r="AY4303">
            <v>0</v>
          </cell>
          <cell r="AZ4303">
            <v>33.026000000000003</v>
          </cell>
          <cell r="BA4303">
            <v>0.16</v>
          </cell>
          <cell r="BB4303">
            <v>57.755000000000003</v>
          </cell>
          <cell r="BC4303">
            <v>0</v>
          </cell>
          <cell r="BD4303">
            <v>25.187000000000001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</row>
        <row r="4304">
          <cell r="E4304">
            <v>5113.0403999999999</v>
          </cell>
          <cell r="F4304" t="str">
            <v>04V2</v>
          </cell>
          <cell r="G4304">
            <v>2.5000000000000001E-2</v>
          </cell>
          <cell r="H4304" t="str">
            <v>PensionAccounting</v>
          </cell>
          <cell r="I4304" t="str">
            <v>CP (Current Participant)</v>
          </cell>
          <cell r="J4304">
            <v>2016</v>
          </cell>
          <cell r="K4304" t="str">
            <v>CEG Qualified Plan</v>
          </cell>
          <cell r="L4304">
            <v>4</v>
          </cell>
          <cell r="M4304">
            <v>84998835</v>
          </cell>
          <cell r="N4304">
            <v>46641211</v>
          </cell>
          <cell r="O4304">
            <v>3508761</v>
          </cell>
          <cell r="P4304">
            <v>40859599</v>
          </cell>
          <cell r="Q4304">
            <v>3392489</v>
          </cell>
          <cell r="R4304">
            <v>41321461</v>
          </cell>
          <cell r="S4304">
            <v>3485540</v>
          </cell>
          <cell r="T4304">
            <v>7919625</v>
          </cell>
          <cell r="U4304">
            <v>2031758</v>
          </cell>
          <cell r="V4304">
            <v>2341258</v>
          </cell>
          <cell r="W4304">
            <v>531051</v>
          </cell>
          <cell r="X4304">
            <v>2872309</v>
          </cell>
          <cell r="Y4304">
            <v>208.31</v>
          </cell>
          <cell r="Z4304">
            <v>41549766</v>
          </cell>
          <cell r="AA4304">
            <v>545295958</v>
          </cell>
          <cell r="AB4304">
            <v>33745807</v>
          </cell>
          <cell r="AC4304">
            <v>283366106</v>
          </cell>
          <cell r="AD4304">
            <v>208.31</v>
          </cell>
          <cell r="AE4304">
            <v>0</v>
          </cell>
          <cell r="AF4304">
            <v>43.31</v>
          </cell>
          <cell r="AG4304">
            <v>11.14</v>
          </cell>
          <cell r="AH4304">
            <v>11.99</v>
          </cell>
          <cell r="AI4304">
            <v>11.14</v>
          </cell>
          <cell r="AJ4304">
            <v>11.94</v>
          </cell>
          <cell r="AK4304">
            <v>11.14</v>
          </cell>
          <cell r="AL4304">
            <v>2028.96</v>
          </cell>
          <cell r="AM4304">
            <v>208.3</v>
          </cell>
          <cell r="AN4304">
            <v>9.74</v>
          </cell>
          <cell r="AO4304">
            <v>12.51</v>
          </cell>
          <cell r="AP4304">
            <v>65.408000000000001</v>
          </cell>
          <cell r="AQ4304">
            <v>0</v>
          </cell>
          <cell r="AR4304">
            <v>19.149000000000001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17.940000000000001</v>
          </cell>
          <cell r="AX4304">
            <v>46.170999999999999</v>
          </cell>
          <cell r="AY4304">
            <v>0</v>
          </cell>
          <cell r="AZ4304">
            <v>36.5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</row>
        <row r="4305">
          <cell r="E4305">
            <v>5113.0400200000004</v>
          </cell>
          <cell r="F4305" t="str">
            <v>04V2</v>
          </cell>
          <cell r="G4305">
            <v>2.5000000000000001E-2</v>
          </cell>
          <cell r="H4305" t="str">
            <v>PensionAccounting</v>
          </cell>
          <cell r="I4305" t="str">
            <v>NE (New Entrant)</v>
          </cell>
          <cell r="J4305">
            <v>2016</v>
          </cell>
          <cell r="K4305" t="str">
            <v>CEG Qualified Plan</v>
          </cell>
          <cell r="L4305">
            <v>4</v>
          </cell>
          <cell r="M4305">
            <v>11381587</v>
          </cell>
          <cell r="N4305">
            <v>1751704</v>
          </cell>
          <cell r="O4305">
            <v>841394</v>
          </cell>
          <cell r="P4305">
            <v>1495616</v>
          </cell>
          <cell r="Q4305">
            <v>729783</v>
          </cell>
          <cell r="R4305">
            <v>636623</v>
          </cell>
          <cell r="S4305">
            <v>833698</v>
          </cell>
          <cell r="V4305">
            <v>68273</v>
          </cell>
          <cell r="X4305">
            <v>68273</v>
          </cell>
          <cell r="Y4305">
            <v>125.68</v>
          </cell>
          <cell r="Z4305">
            <v>11439224</v>
          </cell>
          <cell r="AA4305">
            <v>101957540</v>
          </cell>
          <cell r="AB4305">
            <v>1518704</v>
          </cell>
          <cell r="AC4305">
            <v>106081407</v>
          </cell>
          <cell r="AD4305">
            <v>22.97</v>
          </cell>
          <cell r="AE4305">
            <v>0</v>
          </cell>
          <cell r="AF4305">
            <v>35.99</v>
          </cell>
          <cell r="AG4305">
            <v>1.74</v>
          </cell>
          <cell r="AH4305">
            <v>1.24</v>
          </cell>
          <cell r="AI4305">
            <v>1.74</v>
          </cell>
          <cell r="AJ4305">
            <v>1.24</v>
          </cell>
          <cell r="AK4305">
            <v>1.74</v>
          </cell>
          <cell r="AL4305">
            <v>958.2</v>
          </cell>
          <cell r="AM4305">
            <v>93.05</v>
          </cell>
          <cell r="AN4305">
            <v>10.3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</row>
        <row r="4306">
          <cell r="E4306">
            <v>5113.0400040000004</v>
          </cell>
          <cell r="F4306" t="str">
            <v>04V2</v>
          </cell>
          <cell r="G4306">
            <v>2.5000000000000001E-2</v>
          </cell>
          <cell r="H4306" t="str">
            <v>PensionAccounting</v>
          </cell>
          <cell r="I4306" t="str">
            <v>CP - Emerging Inactive</v>
          </cell>
          <cell r="J4306">
            <v>2016</v>
          </cell>
          <cell r="K4306" t="str">
            <v>CEG Qualified Plan</v>
          </cell>
          <cell r="L4306">
            <v>4</v>
          </cell>
          <cell r="T4306">
            <v>6606048</v>
          </cell>
          <cell r="U4306">
            <v>572669</v>
          </cell>
          <cell r="W4306">
            <v>398166</v>
          </cell>
          <cell r="X4306">
            <v>398166</v>
          </cell>
          <cell r="AO4306">
            <v>6.74</v>
          </cell>
          <cell r="AP4306">
            <v>62.137999999999998</v>
          </cell>
          <cell r="AQ4306">
            <v>0</v>
          </cell>
          <cell r="AR4306">
            <v>22.103000000000002</v>
          </cell>
          <cell r="AS4306">
            <v>1.85</v>
          </cell>
          <cell r="AT4306">
            <v>52.284999999999997</v>
          </cell>
          <cell r="AU4306">
            <v>0</v>
          </cell>
          <cell r="AV4306">
            <v>19.859000000000002</v>
          </cell>
          <cell r="AW4306">
            <v>0.62</v>
          </cell>
          <cell r="AX4306">
            <v>52.561999999999998</v>
          </cell>
          <cell r="AY4306">
            <v>0</v>
          </cell>
          <cell r="AZ4306">
            <v>29.71</v>
          </cell>
          <cell r="BA4306">
            <v>0.03</v>
          </cell>
          <cell r="BB4306">
            <v>54.552999999999997</v>
          </cell>
          <cell r="BC4306">
            <v>0</v>
          </cell>
          <cell r="BD4306">
            <v>29.065000000000001</v>
          </cell>
        </row>
        <row r="4307">
          <cell r="E4307">
            <v>5113.0403999999999</v>
          </cell>
          <cell r="F4307" t="str">
            <v>04V2</v>
          </cell>
          <cell r="G4307">
            <v>2.5000000000000001E-2</v>
          </cell>
          <cell r="H4307" t="str">
            <v>PensionAccounting</v>
          </cell>
          <cell r="I4307" t="str">
            <v>NE - Emerging Inactive</v>
          </cell>
          <cell r="J4307">
            <v>2016</v>
          </cell>
          <cell r="K4307" t="str">
            <v>CEG Qualified Plan</v>
          </cell>
          <cell r="L4307">
            <v>4</v>
          </cell>
          <cell r="T4307">
            <v>0</v>
          </cell>
          <cell r="U4307">
            <v>0</v>
          </cell>
          <cell r="W4307">
            <v>0</v>
          </cell>
          <cell r="X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</row>
        <row r="4308">
          <cell r="E4308">
            <v>5113.0450000000001</v>
          </cell>
          <cell r="F4308" t="str">
            <v>04V2</v>
          </cell>
          <cell r="G4308">
            <v>2.5000000000000001E-2</v>
          </cell>
          <cell r="H4308" t="str">
            <v>PensionAccounting</v>
          </cell>
          <cell r="I4308" t="str">
            <v>ALL</v>
          </cell>
          <cell r="J4308">
            <v>2016</v>
          </cell>
          <cell r="K4308" t="str">
            <v>CEG Qualified Plan</v>
          </cell>
          <cell r="L4308">
            <v>4</v>
          </cell>
          <cell r="M4308">
            <v>96380422</v>
          </cell>
          <cell r="N4308">
            <v>48392915</v>
          </cell>
          <cell r="O4308">
            <v>4350155</v>
          </cell>
          <cell r="P4308">
            <v>42355215</v>
          </cell>
          <cell r="Q4308">
            <v>4122272</v>
          </cell>
          <cell r="R4308">
            <v>41958084</v>
          </cell>
          <cell r="S4308">
            <v>4319238</v>
          </cell>
          <cell r="T4308">
            <v>14525673</v>
          </cell>
          <cell r="U4308">
            <v>2604427</v>
          </cell>
          <cell r="V4308">
            <v>2409531</v>
          </cell>
          <cell r="W4308">
            <v>929217</v>
          </cell>
          <cell r="X4308">
            <v>3338748</v>
          </cell>
          <cell r="Y4308">
            <v>333.99</v>
          </cell>
          <cell r="Z4308">
            <v>52988990</v>
          </cell>
          <cell r="AA4308">
            <v>647253498</v>
          </cell>
          <cell r="AB4308">
            <v>35264511</v>
          </cell>
          <cell r="AC4308">
            <v>389447513</v>
          </cell>
          <cell r="AD4308">
            <v>231.28</v>
          </cell>
          <cell r="AE4308">
            <v>0</v>
          </cell>
          <cell r="AF4308">
            <v>40.56</v>
          </cell>
          <cell r="AG4308">
            <v>7.6</v>
          </cell>
          <cell r="AH4308">
            <v>7.95</v>
          </cell>
          <cell r="AI4308">
            <v>7.6</v>
          </cell>
          <cell r="AJ4308">
            <v>7.91</v>
          </cell>
          <cell r="AK4308">
            <v>7.6</v>
          </cell>
          <cell r="AL4308">
            <v>2987.16</v>
          </cell>
          <cell r="AM4308">
            <v>301.35000000000002</v>
          </cell>
          <cell r="AN4308">
            <v>9.91</v>
          </cell>
          <cell r="AO4308">
            <v>19.25</v>
          </cell>
          <cell r="AP4308">
            <v>64.263999999999996</v>
          </cell>
          <cell r="AQ4308">
            <v>0</v>
          </cell>
          <cell r="AR4308">
            <v>20.183</v>
          </cell>
          <cell r="AS4308">
            <v>1.85</v>
          </cell>
          <cell r="AT4308">
            <v>52.284999999999997</v>
          </cell>
          <cell r="AU4308">
            <v>0</v>
          </cell>
          <cell r="AV4308">
            <v>19.859000000000002</v>
          </cell>
          <cell r="AW4308">
            <v>18.559999999999999</v>
          </cell>
          <cell r="AX4308">
            <v>46.386000000000003</v>
          </cell>
          <cell r="AY4308">
            <v>0</v>
          </cell>
          <cell r="AZ4308">
            <v>36.273000000000003</v>
          </cell>
          <cell r="BA4308">
            <v>0.03</v>
          </cell>
          <cell r="BB4308">
            <v>54.552999999999997</v>
          </cell>
          <cell r="BC4308">
            <v>0</v>
          </cell>
          <cell r="BD4308">
            <v>29.065000000000001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</row>
        <row r="4309">
          <cell r="E4309">
            <v>5113.0505000000003</v>
          </cell>
          <cell r="F4309" t="str">
            <v>04V2</v>
          </cell>
          <cell r="G4309">
            <v>2.5000000000000001E-2</v>
          </cell>
          <cell r="H4309" t="str">
            <v>PensionAccounting</v>
          </cell>
          <cell r="I4309" t="str">
            <v>CP (Current Participant)</v>
          </cell>
          <cell r="J4309">
            <v>2016</v>
          </cell>
          <cell r="K4309" t="str">
            <v>CEG Qualified Plan</v>
          </cell>
          <cell r="L4309">
            <v>5</v>
          </cell>
          <cell r="M4309">
            <v>86816415</v>
          </cell>
          <cell r="N4309">
            <v>65403138</v>
          </cell>
          <cell r="O4309">
            <v>2036925</v>
          </cell>
          <cell r="P4309">
            <v>59785896</v>
          </cell>
          <cell r="Q4309">
            <v>2429399</v>
          </cell>
          <cell r="R4309">
            <v>58601250</v>
          </cell>
          <cell r="S4309">
            <v>2791718</v>
          </cell>
          <cell r="T4309">
            <v>52740806</v>
          </cell>
          <cell r="U4309">
            <v>8585152</v>
          </cell>
          <cell r="V4309">
            <v>1908423</v>
          </cell>
          <cell r="W4309">
            <v>3826381</v>
          </cell>
          <cell r="X4309">
            <v>5734804</v>
          </cell>
          <cell r="Y4309">
            <v>239.38</v>
          </cell>
          <cell r="Z4309">
            <v>25197813</v>
          </cell>
          <cell r="AA4309">
            <v>263804509</v>
          </cell>
          <cell r="AB4309">
            <v>29188758</v>
          </cell>
          <cell r="AC4309">
            <v>134520182</v>
          </cell>
          <cell r="AD4309">
            <v>239.38</v>
          </cell>
          <cell r="AE4309">
            <v>0</v>
          </cell>
          <cell r="AF4309">
            <v>49.82</v>
          </cell>
          <cell r="AG4309">
            <v>20.99</v>
          </cell>
          <cell r="AH4309">
            <v>21.34</v>
          </cell>
          <cell r="AI4309">
            <v>20.99</v>
          </cell>
          <cell r="AJ4309">
            <v>21.3</v>
          </cell>
          <cell r="AK4309">
            <v>20.99</v>
          </cell>
          <cell r="AL4309">
            <v>2284.0300000000002</v>
          </cell>
          <cell r="AM4309">
            <v>237.55</v>
          </cell>
          <cell r="AN4309">
            <v>9.61</v>
          </cell>
          <cell r="AO4309">
            <v>140.49</v>
          </cell>
          <cell r="AP4309">
            <v>69.231999999999999</v>
          </cell>
          <cell r="AQ4309">
            <v>0</v>
          </cell>
          <cell r="AR4309">
            <v>15.666</v>
          </cell>
          <cell r="AS4309">
            <v>29.44</v>
          </cell>
          <cell r="AT4309">
            <v>63.124000000000002</v>
          </cell>
          <cell r="AU4309">
            <v>0</v>
          </cell>
          <cell r="AV4309">
            <v>17.664000000000001</v>
          </cell>
          <cell r="AW4309">
            <v>25.84</v>
          </cell>
          <cell r="AX4309">
            <v>53.338999999999999</v>
          </cell>
          <cell r="AY4309">
            <v>0</v>
          </cell>
          <cell r="AZ4309">
            <v>29.445</v>
          </cell>
          <cell r="BA4309">
            <v>9.6999999999999993</v>
          </cell>
          <cell r="BB4309">
            <v>63.207999999999998</v>
          </cell>
          <cell r="BC4309">
            <v>0</v>
          </cell>
          <cell r="BD4309">
            <v>21.786000000000001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0</v>
          </cell>
        </row>
        <row r="4310">
          <cell r="E4310">
            <v>5113.0500200000006</v>
          </cell>
          <cell r="F4310" t="str">
            <v>04V2</v>
          </cell>
          <cell r="G4310">
            <v>2.5000000000000001E-2</v>
          </cell>
          <cell r="H4310" t="str">
            <v>PensionAccounting</v>
          </cell>
          <cell r="I4310" t="str">
            <v>NE (New Entrant)</v>
          </cell>
          <cell r="J4310">
            <v>2016</v>
          </cell>
          <cell r="K4310" t="str">
            <v>CEG Qualified Plan</v>
          </cell>
          <cell r="L4310">
            <v>5</v>
          </cell>
          <cell r="M4310">
            <v>11696675</v>
          </cell>
          <cell r="N4310">
            <v>1365182</v>
          </cell>
          <cell r="O4310">
            <v>644074</v>
          </cell>
          <cell r="P4310">
            <v>1057950</v>
          </cell>
          <cell r="Q4310">
            <v>510635</v>
          </cell>
          <cell r="R4310">
            <v>524082</v>
          </cell>
          <cell r="S4310">
            <v>553572</v>
          </cell>
          <cell r="V4310">
            <v>30169</v>
          </cell>
          <cell r="X4310">
            <v>30169</v>
          </cell>
          <cell r="Y4310">
            <v>72.63</v>
          </cell>
          <cell r="Z4310">
            <v>6627641</v>
          </cell>
          <cell r="AA4310">
            <v>99146678</v>
          </cell>
          <cell r="AB4310">
            <v>952234</v>
          </cell>
          <cell r="AC4310">
            <v>61306528</v>
          </cell>
          <cell r="AD4310">
            <v>18.399999999999999</v>
          </cell>
          <cell r="AE4310">
            <v>0</v>
          </cell>
          <cell r="AF4310">
            <v>36.08</v>
          </cell>
          <cell r="AG4310">
            <v>1.92</v>
          </cell>
          <cell r="AH4310">
            <v>1.42</v>
          </cell>
          <cell r="AI4310">
            <v>1.92</v>
          </cell>
          <cell r="AJ4310">
            <v>1.42</v>
          </cell>
          <cell r="AK4310">
            <v>1.92</v>
          </cell>
          <cell r="AL4310">
            <v>964.9</v>
          </cell>
          <cell r="AM4310">
            <v>62.57</v>
          </cell>
          <cell r="AN4310">
            <v>15.42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0</v>
          </cell>
        </row>
        <row r="4311">
          <cell r="E4311">
            <v>5113.0500050000001</v>
          </cell>
          <cell r="F4311" t="str">
            <v>04V2</v>
          </cell>
          <cell r="G4311">
            <v>2.5000000000000001E-2</v>
          </cell>
          <cell r="H4311" t="str">
            <v>PensionAccounting</v>
          </cell>
          <cell r="I4311" t="str">
            <v>CP - Emerging Inactive</v>
          </cell>
          <cell r="J4311">
            <v>2016</v>
          </cell>
          <cell r="K4311" t="str">
            <v>CEG Qualified Plan</v>
          </cell>
          <cell r="L4311">
            <v>5</v>
          </cell>
          <cell r="T4311">
            <v>48603393</v>
          </cell>
          <cell r="U4311">
            <v>3148276</v>
          </cell>
          <cell r="W4311">
            <v>3013919</v>
          </cell>
          <cell r="X4311">
            <v>3013919</v>
          </cell>
          <cell r="AO4311">
            <v>92.05</v>
          </cell>
          <cell r="AP4311">
            <v>62.274000000000001</v>
          </cell>
          <cell r="AQ4311">
            <v>0</v>
          </cell>
          <cell r="AR4311">
            <v>21.286999999999999</v>
          </cell>
          <cell r="AS4311">
            <v>8</v>
          </cell>
          <cell r="AT4311">
            <v>57.588999999999999</v>
          </cell>
          <cell r="AU4311">
            <v>0</v>
          </cell>
          <cell r="AV4311">
            <v>18.613</v>
          </cell>
          <cell r="AW4311">
            <v>4.25</v>
          </cell>
          <cell r="AX4311">
            <v>52.826000000000001</v>
          </cell>
          <cell r="AY4311">
            <v>0</v>
          </cell>
          <cell r="AZ4311">
            <v>29.942</v>
          </cell>
          <cell r="BA4311">
            <v>0.49</v>
          </cell>
          <cell r="BB4311">
            <v>54.061999999999998</v>
          </cell>
          <cell r="BC4311">
            <v>0</v>
          </cell>
          <cell r="BD4311">
            <v>29.382999999999999</v>
          </cell>
        </row>
        <row r="4312">
          <cell r="E4312">
            <v>5113.0505000000003</v>
          </cell>
          <cell r="F4312" t="str">
            <v>04V2</v>
          </cell>
          <cell r="G4312">
            <v>2.5000000000000001E-2</v>
          </cell>
          <cell r="H4312" t="str">
            <v>PensionAccounting</v>
          </cell>
          <cell r="I4312" t="str">
            <v>NE - Emerging Inactive</v>
          </cell>
          <cell r="J4312">
            <v>2016</v>
          </cell>
          <cell r="K4312" t="str">
            <v>CEG Qualified Plan</v>
          </cell>
          <cell r="L4312">
            <v>5</v>
          </cell>
          <cell r="T4312">
            <v>0</v>
          </cell>
          <cell r="U4312">
            <v>0</v>
          </cell>
          <cell r="W4312">
            <v>0</v>
          </cell>
          <cell r="X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</row>
        <row r="4313">
          <cell r="E4313">
            <v>5113.0550000000003</v>
          </cell>
          <cell r="F4313" t="str">
            <v>04V2</v>
          </cell>
          <cell r="G4313">
            <v>2.5000000000000001E-2</v>
          </cell>
          <cell r="H4313" t="str">
            <v>PensionAccounting</v>
          </cell>
          <cell r="I4313" t="str">
            <v>ALL</v>
          </cell>
          <cell r="J4313">
            <v>2016</v>
          </cell>
          <cell r="K4313" t="str">
            <v>CEG Qualified Plan</v>
          </cell>
          <cell r="L4313">
            <v>5</v>
          </cell>
          <cell r="M4313">
            <v>98513090</v>
          </cell>
          <cell r="N4313">
            <v>66768320</v>
          </cell>
          <cell r="O4313">
            <v>2680999</v>
          </cell>
          <cell r="P4313">
            <v>60843846</v>
          </cell>
          <cell r="Q4313">
            <v>2940034</v>
          </cell>
          <cell r="R4313">
            <v>59125332</v>
          </cell>
          <cell r="S4313">
            <v>3345290</v>
          </cell>
          <cell r="T4313">
            <v>101344199</v>
          </cell>
          <cell r="U4313">
            <v>11733428</v>
          </cell>
          <cell r="V4313">
            <v>1938592</v>
          </cell>
          <cell r="W4313">
            <v>6840300</v>
          </cell>
          <cell r="X4313">
            <v>8778892</v>
          </cell>
          <cell r="Y4313">
            <v>312.01</v>
          </cell>
          <cell r="Z4313">
            <v>31825454</v>
          </cell>
          <cell r="AA4313">
            <v>362951187</v>
          </cell>
          <cell r="AB4313">
            <v>30140992</v>
          </cell>
          <cell r="AC4313">
            <v>195826710</v>
          </cell>
          <cell r="AD4313">
            <v>257.77999999999997</v>
          </cell>
          <cell r="AE4313">
            <v>0</v>
          </cell>
          <cell r="AF4313">
            <v>46.62</v>
          </cell>
          <cell r="AG4313">
            <v>16.55</v>
          </cell>
          <cell r="AH4313">
            <v>16.7</v>
          </cell>
          <cell r="AI4313">
            <v>16.55</v>
          </cell>
          <cell r="AJ4313">
            <v>16.68</v>
          </cell>
          <cell r="AK4313">
            <v>16.55</v>
          </cell>
          <cell r="AL4313">
            <v>3248.93</v>
          </cell>
          <cell r="AM4313">
            <v>300.12</v>
          </cell>
          <cell r="AN4313">
            <v>10.83</v>
          </cell>
          <cell r="AO4313">
            <v>232.54</v>
          </cell>
          <cell r="AP4313">
            <v>66.477999999999994</v>
          </cell>
          <cell r="AQ4313">
            <v>0</v>
          </cell>
          <cell r="AR4313">
            <v>17.890999999999998</v>
          </cell>
          <cell r="AS4313">
            <v>37.44</v>
          </cell>
          <cell r="AT4313">
            <v>61.941000000000003</v>
          </cell>
          <cell r="AU4313">
            <v>0</v>
          </cell>
          <cell r="AV4313">
            <v>17.867000000000001</v>
          </cell>
          <cell r="AW4313">
            <v>30.09</v>
          </cell>
          <cell r="AX4313">
            <v>53.267000000000003</v>
          </cell>
          <cell r="AY4313">
            <v>0</v>
          </cell>
          <cell r="AZ4313">
            <v>29.515000000000001</v>
          </cell>
          <cell r="BA4313">
            <v>10.19</v>
          </cell>
          <cell r="BB4313">
            <v>62.765999999999998</v>
          </cell>
          <cell r="BC4313">
            <v>0</v>
          </cell>
          <cell r="BD4313">
            <v>22.152999999999999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0</v>
          </cell>
        </row>
        <row r="4314">
          <cell r="E4314">
            <v>5113.0606000000007</v>
          </cell>
          <cell r="F4314" t="str">
            <v>04V2</v>
          </cell>
          <cell r="G4314">
            <v>2.5000000000000001E-2</v>
          </cell>
          <cell r="H4314" t="str">
            <v>PensionAccounting</v>
          </cell>
          <cell r="I4314" t="str">
            <v>CP (Current Participant)</v>
          </cell>
          <cell r="J4314">
            <v>2016</v>
          </cell>
          <cell r="K4314" t="str">
            <v>CEG Qualified Plan</v>
          </cell>
          <cell r="L4314">
            <v>6</v>
          </cell>
          <cell r="M4314">
            <v>15084295</v>
          </cell>
          <cell r="N4314">
            <v>8279581</v>
          </cell>
          <cell r="O4314">
            <v>751438</v>
          </cell>
          <cell r="P4314">
            <v>7367218</v>
          </cell>
          <cell r="Q4314">
            <v>792375</v>
          </cell>
          <cell r="R4314">
            <v>7439153</v>
          </cell>
          <cell r="S4314">
            <v>792631</v>
          </cell>
          <cell r="T4314">
            <v>6290318</v>
          </cell>
          <cell r="U4314">
            <v>1456730</v>
          </cell>
          <cell r="V4314">
            <v>464899</v>
          </cell>
          <cell r="W4314">
            <v>457219</v>
          </cell>
          <cell r="X4314">
            <v>922118</v>
          </cell>
          <cell r="Y4314">
            <v>65.91</v>
          </cell>
          <cell r="Z4314">
            <v>7428309</v>
          </cell>
          <cell r="AA4314">
            <v>68742492</v>
          </cell>
          <cell r="AB4314">
            <v>6008234</v>
          </cell>
          <cell r="AC4314">
            <v>47162932</v>
          </cell>
          <cell r="AD4314">
            <v>65.91</v>
          </cell>
          <cell r="AE4314">
            <v>0</v>
          </cell>
          <cell r="AF4314">
            <v>47.93</v>
          </cell>
          <cell r="AG4314">
            <v>8.7200000000000006</v>
          </cell>
          <cell r="AH4314">
            <v>9.5299999999999994</v>
          </cell>
          <cell r="AI4314">
            <v>8.7200000000000006</v>
          </cell>
          <cell r="AJ4314">
            <v>9.5</v>
          </cell>
          <cell r="AK4314">
            <v>8.7200000000000006</v>
          </cell>
          <cell r="AL4314">
            <v>553.03</v>
          </cell>
          <cell r="AM4314">
            <v>64.37</v>
          </cell>
          <cell r="AN4314">
            <v>8.59</v>
          </cell>
          <cell r="AO4314">
            <v>11.3</v>
          </cell>
          <cell r="AP4314">
            <v>68.135999999999996</v>
          </cell>
          <cell r="AQ4314">
            <v>0</v>
          </cell>
          <cell r="AR4314">
            <v>17.286999999999999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9.9499999999999993</v>
          </cell>
          <cell r="AX4314">
            <v>49.966999999999999</v>
          </cell>
          <cell r="AY4314">
            <v>0</v>
          </cell>
          <cell r="AZ4314">
            <v>32.604999999999997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0</v>
          </cell>
        </row>
        <row r="4315">
          <cell r="E4315">
            <v>5113.0600200000008</v>
          </cell>
          <cell r="F4315" t="str">
            <v>04V2</v>
          </cell>
          <cell r="G4315">
            <v>2.5000000000000001E-2</v>
          </cell>
          <cell r="H4315" t="str">
            <v>PensionAccounting</v>
          </cell>
          <cell r="I4315" t="str">
            <v>NE (New Entrant)</v>
          </cell>
          <cell r="J4315">
            <v>2016</v>
          </cell>
          <cell r="K4315" t="str">
            <v>CEG Qualified Plan</v>
          </cell>
          <cell r="L4315">
            <v>6</v>
          </cell>
          <cell r="M4315">
            <v>4123324</v>
          </cell>
          <cell r="N4315">
            <v>652163</v>
          </cell>
          <cell r="O4315">
            <v>304038</v>
          </cell>
          <cell r="P4315">
            <v>556497</v>
          </cell>
          <cell r="Q4315">
            <v>264717</v>
          </cell>
          <cell r="R4315">
            <v>257671</v>
          </cell>
          <cell r="S4315">
            <v>300712</v>
          </cell>
          <cell r="V4315">
            <v>27633</v>
          </cell>
          <cell r="X4315">
            <v>27633</v>
          </cell>
          <cell r="Y4315">
            <v>45.06</v>
          </cell>
          <cell r="Z4315">
            <v>4105424</v>
          </cell>
          <cell r="AA4315">
            <v>36703050</v>
          </cell>
          <cell r="AB4315">
            <v>560786</v>
          </cell>
          <cell r="AC4315">
            <v>37993904</v>
          </cell>
          <cell r="AD4315">
            <v>9.2899999999999991</v>
          </cell>
          <cell r="AE4315">
            <v>0</v>
          </cell>
          <cell r="AF4315">
            <v>36.049999999999997</v>
          </cell>
          <cell r="AG4315">
            <v>1.79</v>
          </cell>
          <cell r="AH4315">
            <v>1.29</v>
          </cell>
          <cell r="AI4315">
            <v>1.79</v>
          </cell>
          <cell r="AJ4315">
            <v>1.29</v>
          </cell>
          <cell r="AK4315">
            <v>1.79</v>
          </cell>
          <cell r="AL4315">
            <v>345.23</v>
          </cell>
          <cell r="AM4315">
            <v>33.71</v>
          </cell>
          <cell r="AN4315">
            <v>10.24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</row>
        <row r="4316">
          <cell r="E4316">
            <v>5113.0600060000006</v>
          </cell>
          <cell r="F4316" t="str">
            <v>04V2</v>
          </cell>
          <cell r="G4316">
            <v>2.5000000000000001E-2</v>
          </cell>
          <cell r="H4316" t="str">
            <v>PensionAccounting</v>
          </cell>
          <cell r="I4316" t="str">
            <v>CP - Emerging Inactive</v>
          </cell>
          <cell r="J4316">
            <v>2016</v>
          </cell>
          <cell r="K4316" t="str">
            <v>CEG Qualified Plan</v>
          </cell>
          <cell r="L4316">
            <v>6</v>
          </cell>
          <cell r="T4316">
            <v>2899558</v>
          </cell>
          <cell r="U4316">
            <v>91000</v>
          </cell>
          <cell r="W4316">
            <v>183661</v>
          </cell>
          <cell r="X4316">
            <v>183661</v>
          </cell>
          <cell r="AO4316">
            <v>3.07</v>
          </cell>
          <cell r="AP4316">
            <v>64.048000000000002</v>
          </cell>
          <cell r="AQ4316">
            <v>0</v>
          </cell>
          <cell r="AR4316">
            <v>19.792000000000002</v>
          </cell>
          <cell r="AS4316">
            <v>0.59</v>
          </cell>
          <cell r="AT4316">
            <v>55.656999999999996</v>
          </cell>
          <cell r="AU4316">
            <v>0</v>
          </cell>
          <cell r="AV4316">
            <v>19.09</v>
          </cell>
          <cell r="AW4316">
            <v>0.05</v>
          </cell>
          <cell r="AX4316">
            <v>57</v>
          </cell>
          <cell r="AY4316">
            <v>0</v>
          </cell>
          <cell r="AZ4316">
            <v>25.744</v>
          </cell>
          <cell r="BA4316">
            <v>0.02</v>
          </cell>
          <cell r="BB4316">
            <v>58.226999999999997</v>
          </cell>
          <cell r="BC4316">
            <v>0</v>
          </cell>
          <cell r="BD4316">
            <v>25.471</v>
          </cell>
        </row>
        <row r="4317">
          <cell r="E4317">
            <v>5113.0606000000007</v>
          </cell>
          <cell r="F4317" t="str">
            <v>04V2</v>
          </cell>
          <cell r="G4317">
            <v>2.5000000000000001E-2</v>
          </cell>
          <cell r="H4317" t="str">
            <v>PensionAccounting</v>
          </cell>
          <cell r="I4317" t="str">
            <v>NE - Emerging Inactive</v>
          </cell>
          <cell r="J4317">
            <v>2016</v>
          </cell>
          <cell r="K4317" t="str">
            <v>CEG Qualified Plan</v>
          </cell>
          <cell r="L4317">
            <v>6</v>
          </cell>
          <cell r="T4317">
            <v>0</v>
          </cell>
          <cell r="U4317">
            <v>0</v>
          </cell>
          <cell r="W4317">
            <v>0</v>
          </cell>
          <cell r="X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</row>
        <row r="4318">
          <cell r="E4318">
            <v>5113.0650000000005</v>
          </cell>
          <cell r="F4318" t="str">
            <v>04V2</v>
          </cell>
          <cell r="G4318">
            <v>2.5000000000000001E-2</v>
          </cell>
          <cell r="H4318" t="str">
            <v>PensionAccounting</v>
          </cell>
          <cell r="I4318" t="str">
            <v>ALL</v>
          </cell>
          <cell r="J4318">
            <v>2016</v>
          </cell>
          <cell r="K4318" t="str">
            <v>CEG Qualified Plan</v>
          </cell>
          <cell r="L4318">
            <v>6</v>
          </cell>
          <cell r="M4318">
            <v>19207619</v>
          </cell>
          <cell r="N4318">
            <v>8931744</v>
          </cell>
          <cell r="O4318">
            <v>1055476</v>
          </cell>
          <cell r="P4318">
            <v>7923715</v>
          </cell>
          <cell r="Q4318">
            <v>1057092</v>
          </cell>
          <cell r="R4318">
            <v>7696824</v>
          </cell>
          <cell r="S4318">
            <v>1093343</v>
          </cell>
          <cell r="T4318">
            <v>9189876</v>
          </cell>
          <cell r="U4318">
            <v>1547730</v>
          </cell>
          <cell r="V4318">
            <v>492532</v>
          </cell>
          <cell r="W4318">
            <v>640880</v>
          </cell>
          <cell r="X4318">
            <v>1133412</v>
          </cell>
          <cell r="Y4318">
            <v>110.97</v>
          </cell>
          <cell r="Z4318">
            <v>11533733</v>
          </cell>
          <cell r="AA4318">
            <v>105445542</v>
          </cell>
          <cell r="AB4318">
            <v>6569020</v>
          </cell>
          <cell r="AC4318">
            <v>85156836</v>
          </cell>
          <cell r="AD4318">
            <v>75.2</v>
          </cell>
          <cell r="AE4318">
            <v>0</v>
          </cell>
          <cell r="AF4318">
            <v>43.11</v>
          </cell>
          <cell r="AG4318">
            <v>5.91</v>
          </cell>
          <cell r="AH4318">
            <v>6.18</v>
          </cell>
          <cell r="AI4318">
            <v>5.91</v>
          </cell>
          <cell r="AJ4318">
            <v>6.17</v>
          </cell>
          <cell r="AK4318">
            <v>5.91</v>
          </cell>
          <cell r="AL4318">
            <v>898.26</v>
          </cell>
          <cell r="AM4318">
            <v>98.08</v>
          </cell>
          <cell r="AN4318">
            <v>9.16</v>
          </cell>
          <cell r="AO4318">
            <v>14.37</v>
          </cell>
          <cell r="AP4318">
            <v>67.262</v>
          </cell>
          <cell r="AQ4318">
            <v>0</v>
          </cell>
          <cell r="AR4318">
            <v>17.823</v>
          </cell>
          <cell r="AS4318">
            <v>0.59</v>
          </cell>
          <cell r="AT4318">
            <v>55.656999999999996</v>
          </cell>
          <cell r="AU4318">
            <v>0</v>
          </cell>
          <cell r="AV4318">
            <v>19.09</v>
          </cell>
          <cell r="AW4318">
            <v>10</v>
          </cell>
          <cell r="AX4318">
            <v>50.002000000000002</v>
          </cell>
          <cell r="AY4318">
            <v>0</v>
          </cell>
          <cell r="AZ4318">
            <v>32.570999999999998</v>
          </cell>
          <cell r="BA4318">
            <v>0.02</v>
          </cell>
          <cell r="BB4318">
            <v>58.226999999999997</v>
          </cell>
          <cell r="BC4318">
            <v>0</v>
          </cell>
          <cell r="BD4318">
            <v>25.471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0</v>
          </cell>
        </row>
        <row r="4319">
          <cell r="E4319">
            <v>5113.0909000000001</v>
          </cell>
          <cell r="F4319" t="str">
            <v>04V2</v>
          </cell>
          <cell r="G4319">
            <v>2.5000000000000001E-2</v>
          </cell>
          <cell r="H4319" t="str">
            <v>PensionAccounting</v>
          </cell>
          <cell r="I4319" t="str">
            <v>CP (Current Participant)</v>
          </cell>
          <cell r="J4319">
            <v>2016</v>
          </cell>
          <cell r="K4319" t="str">
            <v>CEG Qualified Plan</v>
          </cell>
          <cell r="L4319">
            <v>9</v>
          </cell>
          <cell r="M4319">
            <v>4163016</v>
          </cell>
          <cell r="N4319">
            <v>2382683</v>
          </cell>
          <cell r="O4319">
            <v>229629</v>
          </cell>
          <cell r="P4319">
            <v>2216229</v>
          </cell>
          <cell r="Q4319">
            <v>216696</v>
          </cell>
          <cell r="R4319">
            <v>2245339</v>
          </cell>
          <cell r="S4319">
            <v>219398</v>
          </cell>
          <cell r="T4319">
            <v>0</v>
          </cell>
          <cell r="U4319">
            <v>0</v>
          </cell>
          <cell r="V4319">
            <v>141175</v>
          </cell>
          <cell r="W4319">
            <v>0</v>
          </cell>
          <cell r="X4319">
            <v>141175</v>
          </cell>
          <cell r="Y4319">
            <v>13.5</v>
          </cell>
          <cell r="Z4319">
            <v>2019985</v>
          </cell>
          <cell r="AA4319">
            <v>16337607</v>
          </cell>
          <cell r="AB4319">
            <v>2037224</v>
          </cell>
          <cell r="AC4319">
            <v>8868295</v>
          </cell>
          <cell r="AD4319">
            <v>13.5</v>
          </cell>
          <cell r="AE4319">
            <v>0</v>
          </cell>
          <cell r="AF4319">
            <v>51.45</v>
          </cell>
          <cell r="AG4319">
            <v>9.89</v>
          </cell>
          <cell r="AH4319">
            <v>13.47</v>
          </cell>
          <cell r="AI4319">
            <v>9.89</v>
          </cell>
          <cell r="AJ4319">
            <v>13.44</v>
          </cell>
          <cell r="AK4319">
            <v>9.89</v>
          </cell>
          <cell r="AL4319">
            <v>108.6</v>
          </cell>
          <cell r="AM4319">
            <v>13.5</v>
          </cell>
          <cell r="AN4319">
            <v>8.0500000000000007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</row>
        <row r="4320">
          <cell r="E4320">
            <v>5113.0900200000005</v>
          </cell>
          <cell r="F4320" t="str">
            <v>04V2</v>
          </cell>
          <cell r="G4320">
            <v>2.5000000000000001E-2</v>
          </cell>
          <cell r="H4320" t="str">
            <v>PensionAccounting</v>
          </cell>
          <cell r="I4320" t="str">
            <v>NE (New Entrant)</v>
          </cell>
          <cell r="J4320">
            <v>2016</v>
          </cell>
          <cell r="K4320" t="str">
            <v>CEG Qualified Plan</v>
          </cell>
          <cell r="L4320">
            <v>9</v>
          </cell>
          <cell r="M4320">
            <v>569811</v>
          </cell>
          <cell r="N4320">
            <v>81968</v>
          </cell>
          <cell r="O4320">
            <v>42274</v>
          </cell>
          <cell r="P4320">
            <v>70034</v>
          </cell>
          <cell r="Q4320">
            <v>36600</v>
          </cell>
          <cell r="R4320">
            <v>28594</v>
          </cell>
          <cell r="S4320">
            <v>38514</v>
          </cell>
          <cell r="V4320">
            <v>3066</v>
          </cell>
          <cell r="X4320">
            <v>3066</v>
          </cell>
          <cell r="Y4320">
            <v>6.51</v>
          </cell>
          <cell r="Z4320">
            <v>590856</v>
          </cell>
          <cell r="AA4320">
            <v>5191211</v>
          </cell>
          <cell r="AB4320">
            <v>71941</v>
          </cell>
          <cell r="AC4320">
            <v>5510998</v>
          </cell>
          <cell r="AD4320">
            <v>1.01</v>
          </cell>
          <cell r="AE4320">
            <v>0</v>
          </cell>
          <cell r="AF4320">
            <v>35.82</v>
          </cell>
          <cell r="AG4320">
            <v>1.59</v>
          </cell>
          <cell r="AH4320">
            <v>1.0900000000000001</v>
          </cell>
          <cell r="AI4320">
            <v>1.59</v>
          </cell>
          <cell r="AJ4320">
            <v>1.0900000000000001</v>
          </cell>
          <cell r="AK4320">
            <v>1.59</v>
          </cell>
          <cell r="AL4320">
            <v>48.59</v>
          </cell>
          <cell r="AM4320">
            <v>4.66</v>
          </cell>
          <cell r="AN4320">
            <v>10.43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</row>
        <row r="4321">
          <cell r="E4321">
            <v>5113.0900090000005</v>
          </cell>
          <cell r="F4321" t="str">
            <v>04V2</v>
          </cell>
          <cell r="G4321">
            <v>2.5000000000000001E-2</v>
          </cell>
          <cell r="H4321" t="str">
            <v>PensionAccounting</v>
          </cell>
          <cell r="I4321" t="str">
            <v>CP - Emerging Inactive</v>
          </cell>
          <cell r="J4321">
            <v>2016</v>
          </cell>
          <cell r="K4321" t="str">
            <v>CEG Qualified Plan</v>
          </cell>
          <cell r="L4321">
            <v>9</v>
          </cell>
          <cell r="T4321">
            <v>33140</v>
          </cell>
          <cell r="U4321">
            <v>142</v>
          </cell>
          <cell r="W4321">
            <v>1508</v>
          </cell>
          <cell r="X4321">
            <v>1508</v>
          </cell>
          <cell r="AO4321">
            <v>0.06</v>
          </cell>
          <cell r="AP4321">
            <v>64.076999999999998</v>
          </cell>
          <cell r="AQ4321">
            <v>0</v>
          </cell>
          <cell r="AR4321">
            <v>20.756</v>
          </cell>
          <cell r="AS4321">
            <v>0.26</v>
          </cell>
          <cell r="AT4321">
            <v>55.886000000000003</v>
          </cell>
          <cell r="AU4321">
            <v>0</v>
          </cell>
          <cell r="AV4321">
            <v>18.943999999999999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</row>
        <row r="4322">
          <cell r="E4322">
            <v>5113.0909000000001</v>
          </cell>
          <cell r="F4322" t="str">
            <v>04V2</v>
          </cell>
          <cell r="G4322">
            <v>2.5000000000000001E-2</v>
          </cell>
          <cell r="H4322" t="str">
            <v>PensionAccounting</v>
          </cell>
          <cell r="I4322" t="str">
            <v>NE - Emerging Inactive</v>
          </cell>
          <cell r="J4322">
            <v>2016</v>
          </cell>
          <cell r="K4322" t="str">
            <v>CEG Qualified Plan</v>
          </cell>
          <cell r="L4322">
            <v>9</v>
          </cell>
          <cell r="T4322">
            <v>0</v>
          </cell>
          <cell r="U4322">
            <v>0</v>
          </cell>
          <cell r="W4322">
            <v>0</v>
          </cell>
          <cell r="X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</row>
        <row r="4323">
          <cell r="E4323">
            <v>5113.0950000000003</v>
          </cell>
          <cell r="F4323" t="str">
            <v>04V2</v>
          </cell>
          <cell r="G4323">
            <v>2.5000000000000001E-2</v>
          </cell>
          <cell r="H4323" t="str">
            <v>PensionAccounting</v>
          </cell>
          <cell r="I4323" t="str">
            <v>ALL</v>
          </cell>
          <cell r="J4323">
            <v>2016</v>
          </cell>
          <cell r="K4323" t="str">
            <v>CEG Qualified Plan</v>
          </cell>
          <cell r="L4323">
            <v>9</v>
          </cell>
          <cell r="M4323">
            <v>4732827</v>
          </cell>
          <cell r="N4323">
            <v>2464651</v>
          </cell>
          <cell r="O4323">
            <v>271903</v>
          </cell>
          <cell r="P4323">
            <v>2286263</v>
          </cell>
          <cell r="Q4323">
            <v>253296</v>
          </cell>
          <cell r="R4323">
            <v>2273933</v>
          </cell>
          <cell r="S4323">
            <v>257912</v>
          </cell>
          <cell r="T4323">
            <v>33140</v>
          </cell>
          <cell r="U4323">
            <v>142</v>
          </cell>
          <cell r="V4323">
            <v>144241</v>
          </cell>
          <cell r="W4323">
            <v>1508</v>
          </cell>
          <cell r="X4323">
            <v>145749</v>
          </cell>
          <cell r="Y4323">
            <v>20.010000000000002</v>
          </cell>
          <cell r="Z4323">
            <v>2610841</v>
          </cell>
          <cell r="AA4323">
            <v>21528818</v>
          </cell>
          <cell r="AB4323">
            <v>2109165</v>
          </cell>
          <cell r="AC4323">
            <v>14379293</v>
          </cell>
          <cell r="AD4323">
            <v>14.51</v>
          </cell>
          <cell r="AE4323">
            <v>0</v>
          </cell>
          <cell r="AF4323">
            <v>46.36</v>
          </cell>
          <cell r="AG4323">
            <v>7.19</v>
          </cell>
          <cell r="AH4323">
            <v>9.44</v>
          </cell>
          <cell r="AI4323">
            <v>7.19</v>
          </cell>
          <cell r="AJ4323">
            <v>9.42</v>
          </cell>
          <cell r="AK4323">
            <v>7.19</v>
          </cell>
          <cell r="AL4323">
            <v>157.18</v>
          </cell>
          <cell r="AM4323">
            <v>18.16</v>
          </cell>
          <cell r="AN4323">
            <v>8.66</v>
          </cell>
          <cell r="AO4323">
            <v>0.06</v>
          </cell>
          <cell r="AP4323">
            <v>64.076999999999998</v>
          </cell>
          <cell r="AQ4323">
            <v>0</v>
          </cell>
          <cell r="AR4323">
            <v>20.756</v>
          </cell>
          <cell r="AS4323">
            <v>0.26</v>
          </cell>
          <cell r="AT4323">
            <v>55.886000000000003</v>
          </cell>
          <cell r="AU4323">
            <v>0</v>
          </cell>
          <cell r="AV4323">
            <v>18.943999999999999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</row>
        <row r="4324">
          <cell r="E4324">
            <v>5113.1010000000006</v>
          </cell>
          <cell r="F4324" t="str">
            <v>04V2</v>
          </cell>
          <cell r="G4324">
            <v>2.5000000000000001E-2</v>
          </cell>
          <cell r="H4324" t="str">
            <v>PensionAccounting</v>
          </cell>
          <cell r="I4324" t="str">
            <v>CP (Current Participant)</v>
          </cell>
          <cell r="J4324">
            <v>2016</v>
          </cell>
          <cell r="K4324" t="str">
            <v>CEG Qualified Plan</v>
          </cell>
          <cell r="L4324">
            <v>10</v>
          </cell>
          <cell r="M4324">
            <v>6349959</v>
          </cell>
          <cell r="N4324">
            <v>4187087</v>
          </cell>
          <cell r="O4324">
            <v>312085</v>
          </cell>
          <cell r="P4324">
            <v>3910151</v>
          </cell>
          <cell r="Q4324">
            <v>336732</v>
          </cell>
          <cell r="R4324">
            <v>3956563</v>
          </cell>
          <cell r="S4324">
            <v>336989</v>
          </cell>
          <cell r="T4324">
            <v>638214</v>
          </cell>
          <cell r="U4324">
            <v>1748164</v>
          </cell>
          <cell r="V4324">
            <v>330481</v>
          </cell>
          <cell r="W4324">
            <v>48646</v>
          </cell>
          <cell r="X4324">
            <v>379127</v>
          </cell>
          <cell r="Y4324">
            <v>30.38</v>
          </cell>
          <cell r="Z4324">
            <v>2883232</v>
          </cell>
          <cell r="AA4324">
            <v>20933017</v>
          </cell>
          <cell r="AB4324">
            <v>3644130</v>
          </cell>
          <cell r="AC4324">
            <v>13182149</v>
          </cell>
          <cell r="AD4324">
            <v>30.38</v>
          </cell>
          <cell r="AE4324">
            <v>0</v>
          </cell>
          <cell r="AF4324">
            <v>52.63</v>
          </cell>
          <cell r="AG4324">
            <v>11.65</v>
          </cell>
          <cell r="AH4324">
            <v>17.190000000000001</v>
          </cell>
          <cell r="AI4324">
            <v>11.65</v>
          </cell>
          <cell r="AJ4324">
            <v>17.14</v>
          </cell>
          <cell r="AK4324">
            <v>11.65</v>
          </cell>
          <cell r="AL4324">
            <v>213.16</v>
          </cell>
          <cell r="AM4324">
            <v>29.92</v>
          </cell>
          <cell r="AN4324">
            <v>7.13</v>
          </cell>
          <cell r="AO4324">
            <v>7.78</v>
          </cell>
          <cell r="AP4324">
            <v>55.634</v>
          </cell>
          <cell r="AQ4324">
            <v>0</v>
          </cell>
          <cell r="AR4324">
            <v>27.484000000000002</v>
          </cell>
          <cell r="AS4324">
            <v>5.93</v>
          </cell>
          <cell r="AT4324">
            <v>58.110999999999997</v>
          </cell>
          <cell r="AU4324">
            <v>0</v>
          </cell>
          <cell r="AV4324">
            <v>18.71</v>
          </cell>
          <cell r="AW4324">
            <v>20.89</v>
          </cell>
          <cell r="AX4324">
            <v>51.043999999999997</v>
          </cell>
          <cell r="AY4324">
            <v>0</v>
          </cell>
          <cell r="AZ4324">
            <v>31.419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0</v>
          </cell>
        </row>
        <row r="4325">
          <cell r="E4325">
            <v>5113.1000200000008</v>
          </cell>
          <cell r="F4325" t="str">
            <v>04V2</v>
          </cell>
          <cell r="G4325">
            <v>2.5000000000000001E-2</v>
          </cell>
          <cell r="H4325" t="str">
            <v>PensionAccounting</v>
          </cell>
          <cell r="I4325" t="str">
            <v>NE (New Entrant)</v>
          </cell>
          <cell r="J4325">
            <v>2016</v>
          </cell>
          <cell r="K4325" t="str">
            <v>CEG Qualified Plan</v>
          </cell>
          <cell r="L4325">
            <v>10</v>
          </cell>
          <cell r="M4325">
            <v>1734498</v>
          </cell>
          <cell r="N4325">
            <v>290197</v>
          </cell>
          <cell r="O4325">
            <v>127116</v>
          </cell>
          <cell r="P4325">
            <v>247311</v>
          </cell>
          <cell r="Q4325">
            <v>111703</v>
          </cell>
          <cell r="R4325">
            <v>135499</v>
          </cell>
          <cell r="S4325">
            <v>124619</v>
          </cell>
          <cell r="V4325">
            <v>14528</v>
          </cell>
          <cell r="X4325">
            <v>14528</v>
          </cell>
          <cell r="Y4325">
            <v>18.61</v>
          </cell>
          <cell r="Z4325">
            <v>1699391</v>
          </cell>
          <cell r="AA4325">
            <v>15234331</v>
          </cell>
          <cell r="AB4325">
            <v>245094</v>
          </cell>
          <cell r="AC4325">
            <v>15624755</v>
          </cell>
          <cell r="AD4325">
            <v>4.87</v>
          </cell>
          <cell r="AE4325">
            <v>0</v>
          </cell>
          <cell r="AF4325">
            <v>36.19</v>
          </cell>
          <cell r="AG4325">
            <v>1.89</v>
          </cell>
          <cell r="AH4325">
            <v>1.39</v>
          </cell>
          <cell r="AI4325">
            <v>1.89</v>
          </cell>
          <cell r="AJ4325">
            <v>1.39</v>
          </cell>
          <cell r="AK4325">
            <v>1.89</v>
          </cell>
          <cell r="AL4325">
            <v>143.49</v>
          </cell>
          <cell r="AM4325">
            <v>14.18</v>
          </cell>
          <cell r="AN4325">
            <v>10.119999999999999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</row>
        <row r="4326">
          <cell r="E4326">
            <v>5113.1000100000001</v>
          </cell>
          <cell r="F4326" t="str">
            <v>04V2</v>
          </cell>
          <cell r="G4326">
            <v>2.5000000000000001E-2</v>
          </cell>
          <cell r="H4326" t="str">
            <v>PensionAccounting</v>
          </cell>
          <cell r="I4326" t="str">
            <v>CP - Emerging Inactive</v>
          </cell>
          <cell r="J4326">
            <v>2016</v>
          </cell>
          <cell r="K4326" t="str">
            <v>CEG Qualified Plan</v>
          </cell>
          <cell r="L4326">
            <v>10</v>
          </cell>
          <cell r="T4326">
            <v>365092</v>
          </cell>
          <cell r="U4326">
            <v>58073</v>
          </cell>
          <cell r="W4326">
            <v>26043</v>
          </cell>
          <cell r="X4326">
            <v>26043</v>
          </cell>
          <cell r="AO4326">
            <v>1.96</v>
          </cell>
          <cell r="AP4326">
            <v>63.152999999999999</v>
          </cell>
          <cell r="AQ4326">
            <v>0</v>
          </cell>
          <cell r="AR4326">
            <v>20.663</v>
          </cell>
          <cell r="AS4326">
            <v>1.07</v>
          </cell>
          <cell r="AT4326">
            <v>57.875999999999998</v>
          </cell>
          <cell r="AU4326">
            <v>0</v>
          </cell>
          <cell r="AV4326">
            <v>18.640999999999998</v>
          </cell>
          <cell r="AW4326">
            <v>1</v>
          </cell>
          <cell r="AX4326">
            <v>49</v>
          </cell>
          <cell r="AY4326">
            <v>0</v>
          </cell>
          <cell r="AZ4326">
            <v>32.89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</row>
        <row r="4327">
          <cell r="E4327">
            <v>5113.1010000000006</v>
          </cell>
          <cell r="F4327" t="str">
            <v>04V2</v>
          </cell>
          <cell r="G4327">
            <v>2.5000000000000001E-2</v>
          </cell>
          <cell r="H4327" t="str">
            <v>PensionAccounting</v>
          </cell>
          <cell r="I4327" t="str">
            <v>NE - Emerging Inactive</v>
          </cell>
          <cell r="J4327">
            <v>2016</v>
          </cell>
          <cell r="K4327" t="str">
            <v>CEG Qualified Plan</v>
          </cell>
          <cell r="L4327">
            <v>10</v>
          </cell>
          <cell r="T4327">
            <v>0</v>
          </cell>
          <cell r="U4327">
            <v>0</v>
          </cell>
          <cell r="W4327">
            <v>0</v>
          </cell>
          <cell r="X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</row>
        <row r="4328">
          <cell r="E4328">
            <v>5113.1050000000005</v>
          </cell>
          <cell r="F4328" t="str">
            <v>04V2</v>
          </cell>
          <cell r="G4328">
            <v>2.5000000000000001E-2</v>
          </cell>
          <cell r="H4328" t="str">
            <v>PensionAccounting</v>
          </cell>
          <cell r="I4328" t="str">
            <v>ALL</v>
          </cell>
          <cell r="J4328">
            <v>2016</v>
          </cell>
          <cell r="K4328" t="str">
            <v>CEG Qualified Plan</v>
          </cell>
          <cell r="L4328">
            <v>10</v>
          </cell>
          <cell r="M4328">
            <v>8084457</v>
          </cell>
          <cell r="N4328">
            <v>4477284</v>
          </cell>
          <cell r="O4328">
            <v>439201</v>
          </cell>
          <cell r="P4328">
            <v>4157462</v>
          </cell>
          <cell r="Q4328">
            <v>448435</v>
          </cell>
          <cell r="R4328">
            <v>4092062</v>
          </cell>
          <cell r="S4328">
            <v>461608</v>
          </cell>
          <cell r="T4328">
            <v>1003306</v>
          </cell>
          <cell r="U4328">
            <v>1806237</v>
          </cell>
          <cell r="V4328">
            <v>345009</v>
          </cell>
          <cell r="W4328">
            <v>74689</v>
          </cell>
          <cell r="X4328">
            <v>419698</v>
          </cell>
          <cell r="Y4328">
            <v>48.99</v>
          </cell>
          <cell r="Z4328">
            <v>4582623</v>
          </cell>
          <cell r="AA4328">
            <v>36167348</v>
          </cell>
          <cell r="AB4328">
            <v>3889224</v>
          </cell>
          <cell r="AC4328">
            <v>28806904</v>
          </cell>
          <cell r="AD4328">
            <v>35.25</v>
          </cell>
          <cell r="AE4328">
            <v>0</v>
          </cell>
          <cell r="AF4328">
            <v>46.38</v>
          </cell>
          <cell r="AG4328">
            <v>7.94</v>
          </cell>
          <cell r="AH4328">
            <v>11.19</v>
          </cell>
          <cell r="AI4328">
            <v>7.94</v>
          </cell>
          <cell r="AJ4328">
            <v>11.16</v>
          </cell>
          <cell r="AK4328">
            <v>7.94</v>
          </cell>
          <cell r="AL4328">
            <v>356.65</v>
          </cell>
          <cell r="AM4328">
            <v>44.1</v>
          </cell>
          <cell r="AN4328">
            <v>8.09</v>
          </cell>
          <cell r="AO4328">
            <v>9.74</v>
          </cell>
          <cell r="AP4328">
            <v>57.15</v>
          </cell>
          <cell r="AQ4328">
            <v>0</v>
          </cell>
          <cell r="AR4328">
            <v>26.109000000000002</v>
          </cell>
          <cell r="AS4328">
            <v>7</v>
          </cell>
          <cell r="AT4328">
            <v>58.075000000000003</v>
          </cell>
          <cell r="AU4328">
            <v>0</v>
          </cell>
          <cell r="AV4328">
            <v>18.699000000000002</v>
          </cell>
          <cell r="AW4328">
            <v>21.89</v>
          </cell>
          <cell r="AX4328">
            <v>50.951000000000001</v>
          </cell>
          <cell r="AY4328">
            <v>0</v>
          </cell>
          <cell r="AZ4328">
            <v>31.486000000000001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</row>
        <row r="4329">
          <cell r="E4329">
            <v>5113.1111000000001</v>
          </cell>
          <cell r="F4329" t="str">
            <v>04V2</v>
          </cell>
          <cell r="G4329">
            <v>2.5000000000000001E-2</v>
          </cell>
          <cell r="H4329" t="str">
            <v>PensionAccounting</v>
          </cell>
          <cell r="I4329" t="str">
            <v>CP (Current Participant)</v>
          </cell>
          <cell r="J4329">
            <v>2016</v>
          </cell>
          <cell r="K4329" t="str">
            <v>CEG Qualified Plan</v>
          </cell>
          <cell r="L4329">
            <v>11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0</v>
          </cell>
        </row>
        <row r="4330">
          <cell r="E4330">
            <v>5113.1100200000001</v>
          </cell>
          <cell r="F4330" t="str">
            <v>04V2</v>
          </cell>
          <cell r="G4330">
            <v>2.5000000000000001E-2</v>
          </cell>
          <cell r="H4330" t="str">
            <v>PensionAccounting</v>
          </cell>
          <cell r="I4330" t="str">
            <v>NE (New Entrant)</v>
          </cell>
          <cell r="J4330">
            <v>2016</v>
          </cell>
          <cell r="K4330" t="str">
            <v>CEG Qualified Plan</v>
          </cell>
          <cell r="L4330">
            <v>11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V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</row>
        <row r="4331">
          <cell r="E4331">
            <v>5113.1100109999998</v>
          </cell>
          <cell r="F4331" t="str">
            <v>04V2</v>
          </cell>
          <cell r="G4331">
            <v>2.5000000000000001E-2</v>
          </cell>
          <cell r="H4331" t="str">
            <v>PensionAccounting</v>
          </cell>
          <cell r="I4331" t="str">
            <v>CP - Emerging Inactive</v>
          </cell>
          <cell r="J4331">
            <v>2016</v>
          </cell>
          <cell r="K4331" t="str">
            <v>CEG Qualified Plan</v>
          </cell>
          <cell r="L4331">
            <v>11</v>
          </cell>
          <cell r="T4331">
            <v>0</v>
          </cell>
          <cell r="U4331">
            <v>0</v>
          </cell>
          <cell r="W4331">
            <v>0</v>
          </cell>
          <cell r="X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</row>
        <row r="4332">
          <cell r="E4332">
            <v>5113.1111000000001</v>
          </cell>
          <cell r="F4332" t="str">
            <v>04V2</v>
          </cell>
          <cell r="G4332">
            <v>2.5000000000000001E-2</v>
          </cell>
          <cell r="H4332" t="str">
            <v>PensionAccounting</v>
          </cell>
          <cell r="I4332" t="str">
            <v>NE - Emerging Inactive</v>
          </cell>
          <cell r="J4332">
            <v>2016</v>
          </cell>
          <cell r="K4332" t="str">
            <v>CEG Qualified Plan</v>
          </cell>
          <cell r="L4332">
            <v>11</v>
          </cell>
          <cell r="T4332">
            <v>0</v>
          </cell>
          <cell r="U4332">
            <v>0</v>
          </cell>
          <cell r="W4332">
            <v>0</v>
          </cell>
          <cell r="X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</row>
        <row r="4333">
          <cell r="E4333">
            <v>5113.1149999999998</v>
          </cell>
          <cell r="F4333" t="str">
            <v>04V2</v>
          </cell>
          <cell r="G4333">
            <v>2.5000000000000001E-2</v>
          </cell>
          <cell r="H4333" t="str">
            <v>PensionAccounting</v>
          </cell>
          <cell r="I4333" t="str">
            <v>ALL</v>
          </cell>
          <cell r="J4333">
            <v>2016</v>
          </cell>
          <cell r="K4333" t="str">
            <v>CEG Qualified Plan</v>
          </cell>
          <cell r="L4333">
            <v>11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</row>
        <row r="4334">
          <cell r="E4334">
            <v>5113.1414000000004</v>
          </cell>
          <cell r="F4334" t="str">
            <v>04V2</v>
          </cell>
          <cell r="G4334">
            <v>2.5000000000000001E-2</v>
          </cell>
          <cell r="H4334" t="str">
            <v>PensionAccounting</v>
          </cell>
          <cell r="I4334" t="str">
            <v>CP (Current Participant)</v>
          </cell>
          <cell r="J4334">
            <v>2016</v>
          </cell>
          <cell r="K4334" t="str">
            <v>CEG Qualified Plan</v>
          </cell>
          <cell r="L4334">
            <v>14</v>
          </cell>
          <cell r="M4334">
            <v>164376015</v>
          </cell>
          <cell r="N4334">
            <v>57077526</v>
          </cell>
          <cell r="O4334">
            <v>8147324</v>
          </cell>
          <cell r="P4334">
            <v>47752195</v>
          </cell>
          <cell r="Q4334">
            <v>7346648</v>
          </cell>
          <cell r="R4334">
            <v>48761559</v>
          </cell>
          <cell r="S4334">
            <v>7437864</v>
          </cell>
          <cell r="T4334">
            <v>4063104</v>
          </cell>
          <cell r="U4334">
            <v>3563325</v>
          </cell>
          <cell r="V4334">
            <v>2009852</v>
          </cell>
          <cell r="W4334">
            <v>312039</v>
          </cell>
          <cell r="X4334">
            <v>2321891</v>
          </cell>
          <cell r="Y4334">
            <v>574.24</v>
          </cell>
          <cell r="Z4334">
            <v>73807102</v>
          </cell>
          <cell r="AA4334">
            <v>1092494527</v>
          </cell>
          <cell r="AB4334">
            <v>41596302</v>
          </cell>
          <cell r="AC4334">
            <v>475930329</v>
          </cell>
          <cell r="AD4334">
            <v>574.24</v>
          </cell>
          <cell r="AE4334">
            <v>0</v>
          </cell>
          <cell r="AF4334">
            <v>44.11</v>
          </cell>
          <cell r="AG4334">
            <v>6.42</v>
          </cell>
          <cell r="AH4334">
            <v>9.31</v>
          </cell>
          <cell r="AI4334">
            <v>6.42</v>
          </cell>
          <cell r="AJ4334">
            <v>9.14</v>
          </cell>
          <cell r="AK4334">
            <v>6.42</v>
          </cell>
          <cell r="AL4334">
            <v>7410.33</v>
          </cell>
          <cell r="AM4334">
            <v>569.80999999999995</v>
          </cell>
          <cell r="AN4334">
            <v>13</v>
          </cell>
          <cell r="AO4334">
            <v>44.9</v>
          </cell>
          <cell r="AP4334">
            <v>61.323</v>
          </cell>
          <cell r="AQ4334">
            <v>0</v>
          </cell>
          <cell r="AR4334">
            <v>22.724</v>
          </cell>
          <cell r="AS4334">
            <v>2.58</v>
          </cell>
          <cell r="AT4334">
            <v>66.795000000000002</v>
          </cell>
          <cell r="AU4334">
            <v>0</v>
          </cell>
          <cell r="AV4334">
            <v>16.821000000000002</v>
          </cell>
          <cell r="AW4334">
            <v>71.569999999999993</v>
          </cell>
          <cell r="AX4334">
            <v>51.71</v>
          </cell>
          <cell r="AY4334">
            <v>0</v>
          </cell>
          <cell r="AZ4334">
            <v>30.957999999999998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</row>
        <row r="4335">
          <cell r="E4335">
            <v>5113.1400200000007</v>
          </cell>
          <cell r="F4335" t="str">
            <v>04V2</v>
          </cell>
          <cell r="G4335">
            <v>2.5000000000000001E-2</v>
          </cell>
          <cell r="H4335" t="str">
            <v>PensionAccounting</v>
          </cell>
          <cell r="I4335" t="str">
            <v>NE (New Entrant)</v>
          </cell>
          <cell r="J4335">
            <v>2016</v>
          </cell>
          <cell r="K4335" t="str">
            <v>CEG Qualified Plan</v>
          </cell>
          <cell r="L4335">
            <v>14</v>
          </cell>
          <cell r="M4335">
            <v>36878695</v>
          </cell>
          <cell r="N4335">
            <v>4464262</v>
          </cell>
          <cell r="O4335">
            <v>2090824</v>
          </cell>
          <cell r="P4335">
            <v>3471869</v>
          </cell>
          <cell r="Q4335">
            <v>1664421</v>
          </cell>
          <cell r="R4335">
            <v>1683689</v>
          </cell>
          <cell r="S4335">
            <v>1884212</v>
          </cell>
          <cell r="V4335">
            <v>94889</v>
          </cell>
          <cell r="X4335">
            <v>94889</v>
          </cell>
          <cell r="Y4335">
            <v>213.78</v>
          </cell>
          <cell r="Z4335">
            <v>20652723</v>
          </cell>
          <cell r="AA4335">
            <v>303948893</v>
          </cell>
          <cell r="AB4335">
            <v>3129782</v>
          </cell>
          <cell r="AC4335">
            <v>173419485</v>
          </cell>
          <cell r="AD4335">
            <v>54.37</v>
          </cell>
          <cell r="AE4335">
            <v>0</v>
          </cell>
          <cell r="AF4335">
            <v>38.270000000000003</v>
          </cell>
          <cell r="AG4335">
            <v>1.95</v>
          </cell>
          <cell r="AH4335">
            <v>1.45</v>
          </cell>
          <cell r="AI4335">
            <v>1.95</v>
          </cell>
          <cell r="AJ4335">
            <v>1.45</v>
          </cell>
          <cell r="AK4335">
            <v>1.95</v>
          </cell>
          <cell r="AL4335">
            <v>2819.81</v>
          </cell>
          <cell r="AM4335">
            <v>187.17</v>
          </cell>
          <cell r="AN4335">
            <v>15.07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0</v>
          </cell>
        </row>
        <row r="4336">
          <cell r="E4336">
            <v>5113.1400140000005</v>
          </cell>
          <cell r="F4336" t="str">
            <v>04V2</v>
          </cell>
          <cell r="G4336">
            <v>2.5000000000000001E-2</v>
          </cell>
          <cell r="H4336" t="str">
            <v>PensionAccounting</v>
          </cell>
          <cell r="I4336" t="str">
            <v>CP - Emerging Inactive</v>
          </cell>
          <cell r="J4336">
            <v>2016</v>
          </cell>
          <cell r="K4336" t="str">
            <v>CEG Qualified Plan</v>
          </cell>
          <cell r="L4336">
            <v>14</v>
          </cell>
          <cell r="T4336">
            <v>1118881</v>
          </cell>
          <cell r="U4336">
            <v>112267</v>
          </cell>
          <cell r="W4336">
            <v>69648</v>
          </cell>
          <cell r="X4336">
            <v>69648</v>
          </cell>
          <cell r="AO4336">
            <v>2.12</v>
          </cell>
          <cell r="AP4336">
            <v>61.429000000000002</v>
          </cell>
          <cell r="AQ4336">
            <v>0</v>
          </cell>
          <cell r="AR4336">
            <v>23.047000000000001</v>
          </cell>
          <cell r="AS4336">
            <v>3.26</v>
          </cell>
          <cell r="AT4336">
            <v>54.73</v>
          </cell>
          <cell r="AU4336">
            <v>0</v>
          </cell>
          <cell r="AV4336">
            <v>19.443000000000001</v>
          </cell>
          <cell r="AW4336">
            <v>0.81</v>
          </cell>
          <cell r="AX4336">
            <v>36.03</v>
          </cell>
          <cell r="AY4336">
            <v>0</v>
          </cell>
          <cell r="AZ4336">
            <v>47.395000000000003</v>
          </cell>
          <cell r="BA4336">
            <v>0.01</v>
          </cell>
          <cell r="BB4336">
            <v>57.97</v>
          </cell>
          <cell r="BC4336">
            <v>0</v>
          </cell>
          <cell r="BD4336">
            <v>23.527000000000001</v>
          </cell>
        </row>
        <row r="4337">
          <cell r="E4337">
            <v>5113.1414000000004</v>
          </cell>
          <cell r="F4337" t="str">
            <v>04V2</v>
          </cell>
          <cell r="G4337">
            <v>2.5000000000000001E-2</v>
          </cell>
          <cell r="H4337" t="str">
            <v>PensionAccounting</v>
          </cell>
          <cell r="I4337" t="str">
            <v>NE - Emerging Inactive</v>
          </cell>
          <cell r="J4337">
            <v>2016</v>
          </cell>
          <cell r="K4337" t="str">
            <v>CEG Qualified Plan</v>
          </cell>
          <cell r="L4337">
            <v>14</v>
          </cell>
          <cell r="T4337">
            <v>0</v>
          </cell>
          <cell r="U4337">
            <v>0</v>
          </cell>
          <cell r="W4337">
            <v>0</v>
          </cell>
          <cell r="X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</row>
        <row r="4338">
          <cell r="E4338">
            <v>5113.1450000000004</v>
          </cell>
          <cell r="F4338" t="str">
            <v>04V2</v>
          </cell>
          <cell r="G4338">
            <v>2.5000000000000001E-2</v>
          </cell>
          <cell r="H4338" t="str">
            <v>PensionAccounting</v>
          </cell>
          <cell r="I4338" t="str">
            <v>ALL</v>
          </cell>
          <cell r="J4338">
            <v>2016</v>
          </cell>
          <cell r="K4338" t="str">
            <v>CEG Qualified Plan</v>
          </cell>
          <cell r="L4338">
            <v>14</v>
          </cell>
          <cell r="M4338">
            <v>201254710</v>
          </cell>
          <cell r="N4338">
            <v>61541788</v>
          </cell>
          <cell r="O4338">
            <v>10238148</v>
          </cell>
          <cell r="P4338">
            <v>51224064</v>
          </cell>
          <cell r="Q4338">
            <v>9011069</v>
          </cell>
          <cell r="R4338">
            <v>50445248</v>
          </cell>
          <cell r="S4338">
            <v>9322076</v>
          </cell>
          <cell r="T4338">
            <v>5181985</v>
          </cell>
          <cell r="U4338">
            <v>3675592</v>
          </cell>
          <cell r="V4338">
            <v>2104741</v>
          </cell>
          <cell r="W4338">
            <v>381687</v>
          </cell>
          <cell r="X4338">
            <v>2486428</v>
          </cell>
          <cell r="Y4338">
            <v>788.02</v>
          </cell>
          <cell r="Z4338">
            <v>94459825</v>
          </cell>
          <cell r="AA4338">
            <v>1396443420</v>
          </cell>
          <cell r="AB4338">
            <v>44726084</v>
          </cell>
          <cell r="AC4338">
            <v>649349814</v>
          </cell>
          <cell r="AD4338">
            <v>628.61</v>
          </cell>
          <cell r="AE4338">
            <v>0</v>
          </cell>
          <cell r="AF4338">
            <v>42.53</v>
          </cell>
          <cell r="AG4338">
            <v>5.21</v>
          </cell>
          <cell r="AH4338">
            <v>7.18</v>
          </cell>
          <cell r="AI4338">
            <v>5.21</v>
          </cell>
          <cell r="AJ4338">
            <v>7.06</v>
          </cell>
          <cell r="AK4338">
            <v>5.21</v>
          </cell>
          <cell r="AL4338">
            <v>10230.14</v>
          </cell>
          <cell r="AM4338">
            <v>756.98</v>
          </cell>
          <cell r="AN4338">
            <v>13.51</v>
          </cell>
          <cell r="AO4338">
            <v>47.02</v>
          </cell>
          <cell r="AP4338">
            <v>61.328000000000003</v>
          </cell>
          <cell r="AQ4338">
            <v>0</v>
          </cell>
          <cell r="AR4338">
            <v>22.738</v>
          </cell>
          <cell r="AS4338">
            <v>5.84</v>
          </cell>
          <cell r="AT4338">
            <v>60.064</v>
          </cell>
          <cell r="AU4338">
            <v>0</v>
          </cell>
          <cell r="AV4338">
            <v>18.283999999999999</v>
          </cell>
          <cell r="AW4338">
            <v>72.38</v>
          </cell>
          <cell r="AX4338">
            <v>51.533999999999999</v>
          </cell>
          <cell r="AY4338">
            <v>0</v>
          </cell>
          <cell r="AZ4338">
            <v>31.140999999999998</v>
          </cell>
          <cell r="BA4338">
            <v>0.01</v>
          </cell>
          <cell r="BB4338">
            <v>57.97</v>
          </cell>
          <cell r="BC4338">
            <v>0</v>
          </cell>
          <cell r="BD4338">
            <v>23.527000000000001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0</v>
          </cell>
        </row>
        <row r="4339">
          <cell r="E4339">
            <v>5113.1514999999999</v>
          </cell>
          <cell r="F4339" t="str">
            <v>04V2</v>
          </cell>
          <cell r="G4339">
            <v>2.5000000000000001E-2</v>
          </cell>
          <cell r="H4339" t="str">
            <v>PensionAccounting</v>
          </cell>
          <cell r="I4339" t="str">
            <v>CP (Current Participant)</v>
          </cell>
          <cell r="J4339">
            <v>2016</v>
          </cell>
          <cell r="K4339" t="str">
            <v>CEG Qualified Plan</v>
          </cell>
          <cell r="L4339">
            <v>15</v>
          </cell>
          <cell r="M4339">
            <v>46340948</v>
          </cell>
          <cell r="N4339">
            <v>13457946</v>
          </cell>
          <cell r="O4339">
            <v>2685181</v>
          </cell>
          <cell r="P4339">
            <v>11383659</v>
          </cell>
          <cell r="Q4339">
            <v>2395630</v>
          </cell>
          <cell r="R4339">
            <v>11650555</v>
          </cell>
          <cell r="S4339">
            <v>2423852</v>
          </cell>
          <cell r="T4339">
            <v>0</v>
          </cell>
          <cell r="U4339">
            <v>79753</v>
          </cell>
          <cell r="V4339">
            <v>623382</v>
          </cell>
          <cell r="W4339">
            <v>0</v>
          </cell>
          <cell r="X4339">
            <v>623382</v>
          </cell>
          <cell r="Y4339">
            <v>219.95</v>
          </cell>
          <cell r="Z4339">
            <v>23056405</v>
          </cell>
          <cell r="AA4339">
            <v>312843026</v>
          </cell>
          <cell r="AB4339">
            <v>10108492</v>
          </cell>
          <cell r="AC4339">
            <v>131829196</v>
          </cell>
          <cell r="AD4339">
            <v>219.95</v>
          </cell>
          <cell r="AE4339">
            <v>0</v>
          </cell>
          <cell r="AF4339">
            <v>45.3</v>
          </cell>
          <cell r="AG4339">
            <v>4.6100000000000003</v>
          </cell>
          <cell r="AH4339">
            <v>10.29</v>
          </cell>
          <cell r="AI4339">
            <v>4.6100000000000003</v>
          </cell>
          <cell r="AJ4339">
            <v>10.14</v>
          </cell>
          <cell r="AK4339">
            <v>4.6100000000000003</v>
          </cell>
          <cell r="AL4339">
            <v>2730.9</v>
          </cell>
          <cell r="AM4339">
            <v>217.85</v>
          </cell>
          <cell r="AN4339">
            <v>12.54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.88</v>
          </cell>
          <cell r="AT4339">
            <v>46</v>
          </cell>
          <cell r="AU4339">
            <v>0</v>
          </cell>
          <cell r="AV4339">
            <v>21.277000000000001</v>
          </cell>
          <cell r="AW4339">
            <v>7.98</v>
          </cell>
          <cell r="AX4339">
            <v>46.228000000000002</v>
          </cell>
          <cell r="AY4339">
            <v>0</v>
          </cell>
          <cell r="AZ4339">
            <v>36.383000000000003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</row>
        <row r="4340">
          <cell r="E4340">
            <v>5113.15002</v>
          </cell>
          <cell r="F4340" t="str">
            <v>04V2</v>
          </cell>
          <cell r="G4340">
            <v>2.5000000000000001E-2</v>
          </cell>
          <cell r="H4340" t="str">
            <v>PensionAccounting</v>
          </cell>
          <cell r="I4340" t="str">
            <v>NE (New Entrant)</v>
          </cell>
          <cell r="J4340">
            <v>2016</v>
          </cell>
          <cell r="K4340" t="str">
            <v>CEG Qualified Plan</v>
          </cell>
          <cell r="L4340">
            <v>15</v>
          </cell>
          <cell r="M4340">
            <v>14779074</v>
          </cell>
          <cell r="N4340">
            <v>1782160</v>
          </cell>
          <cell r="O4340">
            <v>812922</v>
          </cell>
          <cell r="P4340">
            <v>1380272</v>
          </cell>
          <cell r="Q4340">
            <v>645157</v>
          </cell>
          <cell r="R4340">
            <v>692097</v>
          </cell>
          <cell r="S4340">
            <v>766770</v>
          </cell>
          <cell r="V4340">
            <v>39840</v>
          </cell>
          <cell r="X4340">
            <v>39840</v>
          </cell>
          <cell r="Y4340">
            <v>91.07</v>
          </cell>
          <cell r="Z4340">
            <v>8321431</v>
          </cell>
          <cell r="AA4340">
            <v>124667437</v>
          </cell>
          <cell r="AB4340">
            <v>1238737</v>
          </cell>
          <cell r="AC4340">
            <v>76727811</v>
          </cell>
          <cell r="AD4340">
            <v>24.29</v>
          </cell>
          <cell r="AE4340">
            <v>0</v>
          </cell>
          <cell r="AF4340">
            <v>36.17</v>
          </cell>
          <cell r="AG4340">
            <v>1.99</v>
          </cell>
          <cell r="AH4340">
            <v>1.49</v>
          </cell>
          <cell r="AI4340">
            <v>1.99</v>
          </cell>
          <cell r="AJ4340">
            <v>1.49</v>
          </cell>
          <cell r="AK4340">
            <v>1.99</v>
          </cell>
          <cell r="AL4340">
            <v>1213.7</v>
          </cell>
          <cell r="AM4340">
            <v>79.06</v>
          </cell>
          <cell r="AN4340">
            <v>15.35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</row>
        <row r="4341">
          <cell r="E4341">
            <v>5113.1500149999993</v>
          </cell>
          <cell r="F4341" t="str">
            <v>04V2</v>
          </cell>
          <cell r="G4341">
            <v>2.5000000000000001E-2</v>
          </cell>
          <cell r="H4341" t="str">
            <v>PensionAccounting</v>
          </cell>
          <cell r="I4341" t="str">
            <v>CP - Emerging Inactive</v>
          </cell>
          <cell r="J4341">
            <v>2016</v>
          </cell>
          <cell r="K4341" t="str">
            <v>CEG Qualified Plan</v>
          </cell>
          <cell r="L4341">
            <v>15</v>
          </cell>
          <cell r="T4341">
            <v>57986</v>
          </cell>
          <cell r="U4341">
            <v>4289</v>
          </cell>
          <cell r="W4341">
            <v>10825</v>
          </cell>
          <cell r="X4341">
            <v>10825</v>
          </cell>
          <cell r="AO4341">
            <v>0.85</v>
          </cell>
          <cell r="AP4341">
            <v>66.054000000000002</v>
          </cell>
          <cell r="AQ4341">
            <v>0</v>
          </cell>
          <cell r="AR4341">
            <v>19.256</v>
          </cell>
          <cell r="AS4341">
            <v>1.63</v>
          </cell>
          <cell r="AT4341">
            <v>54.165999999999997</v>
          </cell>
          <cell r="AU4341">
            <v>0</v>
          </cell>
          <cell r="AV4341">
            <v>20.100999999999999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</row>
        <row r="4342">
          <cell r="E4342">
            <v>5113.1514999999999</v>
          </cell>
          <cell r="F4342" t="str">
            <v>04V2</v>
          </cell>
          <cell r="G4342">
            <v>2.5000000000000001E-2</v>
          </cell>
          <cell r="H4342" t="str">
            <v>PensionAccounting</v>
          </cell>
          <cell r="I4342" t="str">
            <v>NE - Emerging Inactive</v>
          </cell>
          <cell r="J4342">
            <v>2016</v>
          </cell>
          <cell r="K4342" t="str">
            <v>CEG Qualified Plan</v>
          </cell>
          <cell r="L4342">
            <v>15</v>
          </cell>
          <cell r="T4342">
            <v>0</v>
          </cell>
          <cell r="U4342">
            <v>0</v>
          </cell>
          <cell r="W4342">
            <v>0</v>
          </cell>
          <cell r="X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</row>
        <row r="4343">
          <cell r="E4343">
            <v>5113.1549999999997</v>
          </cell>
          <cell r="F4343" t="str">
            <v>04V2</v>
          </cell>
          <cell r="G4343">
            <v>2.5000000000000001E-2</v>
          </cell>
          <cell r="H4343" t="str">
            <v>PensionAccounting</v>
          </cell>
          <cell r="I4343" t="str">
            <v>ALL</v>
          </cell>
          <cell r="J4343">
            <v>2016</v>
          </cell>
          <cell r="K4343" t="str">
            <v>CEG Qualified Plan</v>
          </cell>
          <cell r="L4343">
            <v>15</v>
          </cell>
          <cell r="M4343">
            <v>61120022</v>
          </cell>
          <cell r="N4343">
            <v>15240106</v>
          </cell>
          <cell r="O4343">
            <v>3498103</v>
          </cell>
          <cell r="P4343">
            <v>12763931</v>
          </cell>
          <cell r="Q4343">
            <v>3040787</v>
          </cell>
          <cell r="R4343">
            <v>12342652</v>
          </cell>
          <cell r="S4343">
            <v>3190622</v>
          </cell>
          <cell r="T4343">
            <v>57986</v>
          </cell>
          <cell r="U4343">
            <v>84042</v>
          </cell>
          <cell r="V4343">
            <v>663222</v>
          </cell>
          <cell r="W4343">
            <v>10825</v>
          </cell>
          <cell r="X4343">
            <v>674047</v>
          </cell>
          <cell r="Y4343">
            <v>311.02</v>
          </cell>
          <cell r="Z4343">
            <v>31377836</v>
          </cell>
          <cell r="AA4343">
            <v>437510463</v>
          </cell>
          <cell r="AB4343">
            <v>11347229</v>
          </cell>
          <cell r="AC4343">
            <v>208557007</v>
          </cell>
          <cell r="AD4343">
            <v>244.24</v>
          </cell>
          <cell r="AE4343">
            <v>0</v>
          </cell>
          <cell r="AF4343">
            <v>42.63</v>
          </cell>
          <cell r="AG4343">
            <v>3.85</v>
          </cell>
          <cell r="AH4343">
            <v>7.72</v>
          </cell>
          <cell r="AI4343">
            <v>3.85</v>
          </cell>
          <cell r="AJ4343">
            <v>7.61</v>
          </cell>
          <cell r="AK4343">
            <v>3.85</v>
          </cell>
          <cell r="AL4343">
            <v>3944.6</v>
          </cell>
          <cell r="AM4343">
            <v>296.91000000000003</v>
          </cell>
          <cell r="AN4343">
            <v>13.29</v>
          </cell>
          <cell r="AO4343">
            <v>0.85</v>
          </cell>
          <cell r="AP4343">
            <v>66.054000000000002</v>
          </cell>
          <cell r="AQ4343">
            <v>0</v>
          </cell>
          <cell r="AR4343">
            <v>19.256</v>
          </cell>
          <cell r="AS4343">
            <v>2.5099999999999998</v>
          </cell>
          <cell r="AT4343">
            <v>51.308</v>
          </cell>
          <cell r="AU4343">
            <v>0</v>
          </cell>
          <cell r="AV4343">
            <v>20.512</v>
          </cell>
          <cell r="AW4343">
            <v>7.98</v>
          </cell>
          <cell r="AX4343">
            <v>46.228000000000002</v>
          </cell>
          <cell r="AY4343">
            <v>0</v>
          </cell>
          <cell r="AZ4343">
            <v>36.383000000000003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</row>
        <row r="4344">
          <cell r="E4344" t="e">
            <v>#VALUE!</v>
          </cell>
          <cell r="F4344" t="str">
            <v>04V2</v>
          </cell>
          <cell r="G4344">
            <v>2.5000000000000001E-2</v>
          </cell>
          <cell r="H4344" t="str">
            <v>PensionAccounting</v>
          </cell>
          <cell r="I4344" t="str">
            <v>CP (Current Participant)</v>
          </cell>
          <cell r="J4344">
            <v>2016</v>
          </cell>
          <cell r="K4344" t="str">
            <v>CEG Qualified Plan</v>
          </cell>
          <cell r="L4344" t="str">
            <v>ALL</v>
          </cell>
          <cell r="M4344">
            <v>1569732849</v>
          </cell>
          <cell r="N4344">
            <v>970737161</v>
          </cell>
          <cell r="O4344">
            <v>50680775</v>
          </cell>
          <cell r="P4344">
            <v>840171703</v>
          </cell>
          <cell r="Q4344">
            <v>57323554</v>
          </cell>
          <cell r="R4344">
            <v>841183155</v>
          </cell>
          <cell r="S4344">
            <v>59998770</v>
          </cell>
          <cell r="T4344">
            <v>651150194</v>
          </cell>
          <cell r="U4344">
            <v>170914223</v>
          </cell>
          <cell r="V4344">
            <v>38896230</v>
          </cell>
          <cell r="W4344">
            <v>58922197</v>
          </cell>
          <cell r="X4344">
            <v>97818427</v>
          </cell>
          <cell r="Y4344">
            <v>4797.87</v>
          </cell>
          <cell r="Z4344">
            <v>528895135</v>
          </cell>
          <cell r="AA4344">
            <v>6609766075</v>
          </cell>
          <cell r="AB4344">
            <v>515079006</v>
          </cell>
          <cell r="AC4344">
            <v>3363665237</v>
          </cell>
          <cell r="AD4344">
            <v>4797.87</v>
          </cell>
          <cell r="AE4344">
            <v>0</v>
          </cell>
          <cell r="AF4344">
            <v>46.73</v>
          </cell>
          <cell r="AG4344">
            <v>15.46</v>
          </cell>
          <cell r="AH4344">
            <v>16.600000000000001</v>
          </cell>
          <cell r="AI4344">
            <v>15.46</v>
          </cell>
          <cell r="AJ4344">
            <v>16.47</v>
          </cell>
          <cell r="AK4344">
            <v>15.46</v>
          </cell>
          <cell r="AL4344">
            <v>52389.1</v>
          </cell>
          <cell r="AM4344">
            <v>4737.72</v>
          </cell>
          <cell r="AN4344">
            <v>11.06</v>
          </cell>
          <cell r="AO4344">
            <v>2872.82</v>
          </cell>
          <cell r="AP4344">
            <v>75.328000000000003</v>
          </cell>
          <cell r="AQ4344">
            <v>0</v>
          </cell>
          <cell r="AR4344">
            <v>12.084</v>
          </cell>
          <cell r="AS4344">
            <v>283.33999999999997</v>
          </cell>
          <cell r="AT4344">
            <v>62.35</v>
          </cell>
          <cell r="AU4344">
            <v>0</v>
          </cell>
          <cell r="AV4344">
            <v>17.96</v>
          </cell>
          <cell r="AW4344">
            <v>1780.91</v>
          </cell>
          <cell r="AX4344">
            <v>56.881999999999998</v>
          </cell>
          <cell r="AY4344">
            <v>0</v>
          </cell>
          <cell r="AZ4344">
            <v>26.52</v>
          </cell>
          <cell r="BA4344">
            <v>502</v>
          </cell>
          <cell r="BB4344">
            <v>80.241</v>
          </cell>
          <cell r="BC4344">
            <v>0</v>
          </cell>
          <cell r="BD4344">
            <v>10.327999999999999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</row>
        <row r="4345">
          <cell r="E4345">
            <v>5113.5000200000004</v>
          </cell>
          <cell r="F4345" t="str">
            <v>04V2</v>
          </cell>
          <cell r="G4345">
            <v>2.5000000000000001E-2</v>
          </cell>
          <cell r="H4345" t="str">
            <v>PensionAccounting</v>
          </cell>
          <cell r="I4345" t="str">
            <v>NE (New Entrant)</v>
          </cell>
          <cell r="J4345">
            <v>2016</v>
          </cell>
          <cell r="K4345" t="str">
            <v>CEG Qualified Plan</v>
          </cell>
          <cell r="L4345" t="str">
            <v>ALL</v>
          </cell>
          <cell r="M4345">
            <v>275289350</v>
          </cell>
          <cell r="N4345">
            <v>33376794</v>
          </cell>
          <cell r="O4345">
            <v>15726880</v>
          </cell>
          <cell r="P4345">
            <v>26208030</v>
          </cell>
          <cell r="Q4345">
            <v>12602976</v>
          </cell>
          <cell r="R4345">
            <v>12323995</v>
          </cell>
          <cell r="S4345">
            <v>14374311</v>
          </cell>
          <cell r="T4345">
            <v>0</v>
          </cell>
          <cell r="U4345">
            <v>0</v>
          </cell>
          <cell r="V4345">
            <v>731399</v>
          </cell>
          <cell r="W4345">
            <v>0</v>
          </cell>
          <cell r="X4345">
            <v>731399</v>
          </cell>
          <cell r="Y4345">
            <v>1907.17</v>
          </cell>
          <cell r="Z4345">
            <v>175113834</v>
          </cell>
          <cell r="AA4345">
            <v>2404784606</v>
          </cell>
          <cell r="AB4345">
            <v>23908098</v>
          </cell>
          <cell r="AC4345">
            <v>1523365077</v>
          </cell>
          <cell r="AD4345">
            <v>445.47</v>
          </cell>
          <cell r="AE4345">
            <v>0</v>
          </cell>
          <cell r="AF4345">
            <v>36.32</v>
          </cell>
          <cell r="AG4345">
            <v>1.9</v>
          </cell>
          <cell r="AH4345">
            <v>1.4</v>
          </cell>
          <cell r="AI4345">
            <v>1.9</v>
          </cell>
          <cell r="AJ4345">
            <v>1.4</v>
          </cell>
          <cell r="AK4345">
            <v>1.9</v>
          </cell>
          <cell r="AL4345">
            <v>23164.31</v>
          </cell>
          <cell r="AM4345">
            <v>1601.72</v>
          </cell>
          <cell r="AN4345">
            <v>14.46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</row>
        <row r="4346">
          <cell r="E4346" t="e">
            <v>#VALUE!</v>
          </cell>
          <cell r="F4346" t="str">
            <v>04V2</v>
          </cell>
          <cell r="G4346">
            <v>2.5000000000000001E-2</v>
          </cell>
          <cell r="H4346" t="str">
            <v>PensionAccounting</v>
          </cell>
          <cell r="I4346" t="str">
            <v>CP - Emerging Inactive</v>
          </cell>
          <cell r="J4346">
            <v>2016</v>
          </cell>
          <cell r="K4346" t="str">
            <v>CEG Qualified Plan</v>
          </cell>
          <cell r="L4346" t="str">
            <v>ALL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254733912</v>
          </cell>
          <cell r="U4346">
            <v>28328036</v>
          </cell>
          <cell r="V4346">
            <v>0</v>
          </cell>
          <cell r="W4346">
            <v>16705331</v>
          </cell>
          <cell r="X4346">
            <v>16705331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411.08</v>
          </cell>
          <cell r="AP4346">
            <v>63.625</v>
          </cell>
          <cell r="AQ4346">
            <v>0</v>
          </cell>
          <cell r="AR4346">
            <v>20.39</v>
          </cell>
          <cell r="AS4346">
            <v>110.51</v>
          </cell>
          <cell r="AT4346">
            <v>57.41</v>
          </cell>
          <cell r="AU4346">
            <v>0</v>
          </cell>
          <cell r="AV4346">
            <v>18.901</v>
          </cell>
          <cell r="AW4346">
            <v>110.72</v>
          </cell>
          <cell r="AX4346">
            <v>44.075000000000003</v>
          </cell>
          <cell r="AY4346">
            <v>0</v>
          </cell>
          <cell r="AZ4346">
            <v>38.024999999999999</v>
          </cell>
          <cell r="BA4346">
            <v>6.63</v>
          </cell>
          <cell r="BB4346">
            <v>56.816000000000003</v>
          </cell>
          <cell r="BC4346">
            <v>0</v>
          </cell>
          <cell r="BD4346">
            <v>26.545000000000002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0</v>
          </cell>
        </row>
        <row r="4347">
          <cell r="E4347" t="e">
            <v>#VALUE!</v>
          </cell>
          <cell r="F4347" t="str">
            <v>04V2</v>
          </cell>
          <cell r="G4347">
            <v>2.5000000000000001E-2</v>
          </cell>
          <cell r="H4347" t="str">
            <v>PensionAccounting</v>
          </cell>
          <cell r="I4347" t="str">
            <v>NE - Emerging Inactive</v>
          </cell>
          <cell r="J4347">
            <v>2016</v>
          </cell>
          <cell r="K4347" t="str">
            <v>CEG Qualified Plan</v>
          </cell>
          <cell r="L4347" t="str">
            <v>ALL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</row>
        <row r="4348">
          <cell r="E4348">
            <v>5113.5050000000001</v>
          </cell>
          <cell r="F4348" t="str">
            <v>04V2</v>
          </cell>
          <cell r="G4348">
            <v>2.5000000000000001E-2</v>
          </cell>
          <cell r="H4348" t="str">
            <v>PensionAccounting</v>
          </cell>
          <cell r="I4348" t="str">
            <v>ALL</v>
          </cell>
          <cell r="J4348">
            <v>2016</v>
          </cell>
          <cell r="K4348" t="str">
            <v>CEG Qualified Plan</v>
          </cell>
          <cell r="L4348" t="str">
            <v>ALL</v>
          </cell>
          <cell r="M4348">
            <v>1845022199</v>
          </cell>
          <cell r="N4348">
            <v>1004113955</v>
          </cell>
          <cell r="O4348">
            <v>66407655</v>
          </cell>
          <cell r="P4348">
            <v>866379733</v>
          </cell>
          <cell r="Q4348">
            <v>69926530</v>
          </cell>
          <cell r="R4348">
            <v>853507150</v>
          </cell>
          <cell r="S4348">
            <v>74373081</v>
          </cell>
          <cell r="T4348">
            <v>905884106</v>
          </cell>
          <cell r="U4348">
            <v>199242259</v>
          </cell>
          <cell r="V4348">
            <v>39627629</v>
          </cell>
          <cell r="W4348">
            <v>75627528</v>
          </cell>
          <cell r="X4348">
            <v>115255157</v>
          </cell>
          <cell r="Y4348">
            <v>6705.04</v>
          </cell>
          <cell r="Z4348">
            <v>704008969</v>
          </cell>
          <cell r="AA4348">
            <v>9014550681</v>
          </cell>
          <cell r="AB4348">
            <v>538987104</v>
          </cell>
          <cell r="AC4348">
            <v>4887030314</v>
          </cell>
          <cell r="AD4348">
            <v>5243.34</v>
          </cell>
          <cell r="AE4348">
            <v>0</v>
          </cell>
          <cell r="AF4348">
            <v>43.76</v>
          </cell>
          <cell r="AG4348">
            <v>11.61</v>
          </cell>
          <cell r="AH4348">
            <v>12.27</v>
          </cell>
          <cell r="AI4348">
            <v>11.61</v>
          </cell>
          <cell r="AJ4348">
            <v>12.18</v>
          </cell>
          <cell r="AK4348">
            <v>11.61</v>
          </cell>
          <cell r="AL4348">
            <v>75553.399999999994</v>
          </cell>
          <cell r="AM4348">
            <v>6339.44</v>
          </cell>
          <cell r="AN4348">
            <v>11.92</v>
          </cell>
          <cell r="AO4348">
            <v>3283.9</v>
          </cell>
          <cell r="AP4348">
            <v>73.863</v>
          </cell>
          <cell r="AQ4348">
            <v>0</v>
          </cell>
          <cell r="AR4348">
            <v>13.122999999999999</v>
          </cell>
          <cell r="AS4348">
            <v>393.85</v>
          </cell>
          <cell r="AT4348">
            <v>60.963999999999999</v>
          </cell>
          <cell r="AU4348">
            <v>0</v>
          </cell>
          <cell r="AV4348">
            <v>18.224</v>
          </cell>
          <cell r="AW4348">
            <v>1891.63</v>
          </cell>
          <cell r="AX4348">
            <v>56.131999999999998</v>
          </cell>
          <cell r="AY4348">
            <v>0</v>
          </cell>
          <cell r="AZ4348">
            <v>27.193999999999999</v>
          </cell>
          <cell r="BA4348">
            <v>508.63</v>
          </cell>
          <cell r="BB4348">
            <v>79.935000000000002</v>
          </cell>
          <cell r="BC4348">
            <v>0</v>
          </cell>
          <cell r="BD4348">
            <v>10.54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</row>
        <row r="4349">
          <cell r="E4349">
            <v>5114.0101000000004</v>
          </cell>
          <cell r="F4349" t="str">
            <v>04V2</v>
          </cell>
          <cell r="G4349">
            <v>2.5000000000000001E-2</v>
          </cell>
          <cell r="H4349" t="str">
            <v>PensionAccounting</v>
          </cell>
          <cell r="I4349" t="str">
            <v>CP (Current Participant)</v>
          </cell>
          <cell r="J4349">
            <v>2017</v>
          </cell>
          <cell r="K4349" t="str">
            <v>CEG Qualified Plan</v>
          </cell>
          <cell r="L4349">
            <v>1</v>
          </cell>
          <cell r="M4349">
            <v>831308066</v>
          </cell>
          <cell r="N4349">
            <v>591996494</v>
          </cell>
          <cell r="O4349">
            <v>21269205</v>
          </cell>
          <cell r="P4349">
            <v>514501531</v>
          </cell>
          <cell r="Q4349">
            <v>28133186</v>
          </cell>
          <cell r="R4349">
            <v>516278805</v>
          </cell>
          <cell r="S4349">
            <v>29646423</v>
          </cell>
          <cell r="T4349">
            <v>493294643</v>
          </cell>
          <cell r="U4349">
            <v>120982508</v>
          </cell>
          <cell r="V4349">
            <v>25074204</v>
          </cell>
          <cell r="W4349">
            <v>47680870</v>
          </cell>
          <cell r="X4349">
            <v>72755074</v>
          </cell>
          <cell r="Y4349">
            <v>2282.65</v>
          </cell>
          <cell r="Z4349">
            <v>230783317</v>
          </cell>
          <cell r="AA4349">
            <v>2631273941</v>
          </cell>
          <cell r="AB4349">
            <v>303553246</v>
          </cell>
          <cell r="AC4349">
            <v>1497127762</v>
          </cell>
          <cell r="AD4349">
            <v>2282.65</v>
          </cell>
          <cell r="AE4349">
            <v>0</v>
          </cell>
          <cell r="AF4349">
            <v>48.17</v>
          </cell>
          <cell r="AG4349">
            <v>20.420000000000002</v>
          </cell>
          <cell r="AH4349">
            <v>20.79</v>
          </cell>
          <cell r="AI4349">
            <v>20.420000000000002</v>
          </cell>
          <cell r="AJ4349">
            <v>20.63</v>
          </cell>
          <cell r="AK4349">
            <v>20.420000000000002</v>
          </cell>
          <cell r="AL4349">
            <v>23776.21</v>
          </cell>
          <cell r="AM4349">
            <v>2252.67</v>
          </cell>
          <cell r="AN4349">
            <v>10.55</v>
          </cell>
          <cell r="AO4349">
            <v>2272.14</v>
          </cell>
          <cell r="AP4349">
            <v>77.363</v>
          </cell>
          <cell r="AQ4349">
            <v>0</v>
          </cell>
          <cell r="AR4349">
            <v>10.712</v>
          </cell>
          <cell r="AS4349">
            <v>210.64</v>
          </cell>
          <cell r="AT4349">
            <v>63.658000000000001</v>
          </cell>
          <cell r="AU4349">
            <v>0</v>
          </cell>
          <cell r="AV4349">
            <v>17.603000000000002</v>
          </cell>
          <cell r="AW4349">
            <v>1363.39</v>
          </cell>
          <cell r="AX4349">
            <v>59.308</v>
          </cell>
          <cell r="AY4349">
            <v>0</v>
          </cell>
          <cell r="AZ4349">
            <v>24.484999999999999</v>
          </cell>
          <cell r="BA4349">
            <v>449.63</v>
          </cell>
          <cell r="BB4349">
            <v>81.239000000000004</v>
          </cell>
          <cell r="BC4349">
            <v>0</v>
          </cell>
          <cell r="BD4349">
            <v>9.7390000000000008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</row>
        <row r="4350">
          <cell r="E4350">
            <v>5114.0100200000006</v>
          </cell>
          <cell r="F4350" t="str">
            <v>04V2</v>
          </cell>
          <cell r="G4350">
            <v>2.5000000000000001E-2</v>
          </cell>
          <cell r="H4350" t="str">
            <v>PensionAccounting</v>
          </cell>
          <cell r="I4350" t="str">
            <v>NE (New Entrant)</v>
          </cell>
          <cell r="J4350">
            <v>2017</v>
          </cell>
          <cell r="K4350" t="str">
            <v>CEG Qualified Plan</v>
          </cell>
          <cell r="L4350">
            <v>1</v>
          </cell>
          <cell r="M4350">
            <v>198123646</v>
          </cell>
          <cell r="N4350">
            <v>27806359</v>
          </cell>
          <cell r="O4350">
            <v>10767122</v>
          </cell>
          <cell r="P4350">
            <v>21637904</v>
          </cell>
          <cell r="Q4350">
            <v>8644802</v>
          </cell>
          <cell r="R4350">
            <v>14070961</v>
          </cell>
          <cell r="S4350">
            <v>9630105</v>
          </cell>
          <cell r="V4350">
            <v>797396</v>
          </cell>
          <cell r="X4350">
            <v>797396</v>
          </cell>
          <cell r="Y4350">
            <v>1155.3699999999999</v>
          </cell>
          <cell r="Z4350">
            <v>108873091</v>
          </cell>
          <cell r="AA4350">
            <v>1632573156</v>
          </cell>
          <cell r="AB4350">
            <v>19188500</v>
          </cell>
          <cell r="AC4350">
            <v>988393519</v>
          </cell>
          <cell r="AD4350">
            <v>406.49</v>
          </cell>
          <cell r="AE4350">
            <v>0</v>
          </cell>
          <cell r="AF4350">
            <v>36.57</v>
          </cell>
          <cell r="AG4350">
            <v>2.3199999999999998</v>
          </cell>
          <cell r="AH4350">
            <v>1.82</v>
          </cell>
          <cell r="AI4350">
            <v>2.3199999999999998</v>
          </cell>
          <cell r="AJ4350">
            <v>1.82</v>
          </cell>
          <cell r="AK4350">
            <v>2.3199999999999998</v>
          </cell>
          <cell r="AL4350">
            <v>15492.53</v>
          </cell>
          <cell r="AM4350">
            <v>1017.69</v>
          </cell>
          <cell r="AN4350">
            <v>15.22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</row>
        <row r="4351">
          <cell r="E4351">
            <v>5114.0100010000006</v>
          </cell>
          <cell r="F4351" t="str">
            <v>04V2</v>
          </cell>
          <cell r="G4351">
            <v>2.5000000000000001E-2</v>
          </cell>
          <cell r="H4351" t="str">
            <v>PensionAccounting</v>
          </cell>
          <cell r="I4351" t="str">
            <v>CP - Emerging Inactive</v>
          </cell>
          <cell r="J4351">
            <v>2017</v>
          </cell>
          <cell r="K4351" t="str">
            <v>CEG Qualified Plan</v>
          </cell>
          <cell r="L4351">
            <v>1</v>
          </cell>
          <cell r="T4351">
            <v>186938026</v>
          </cell>
          <cell r="U4351">
            <v>21473529</v>
          </cell>
          <cell r="W4351">
            <v>12677885</v>
          </cell>
          <cell r="X4351">
            <v>12677885</v>
          </cell>
          <cell r="AO4351">
            <v>270.57</v>
          </cell>
          <cell r="AP4351">
            <v>64.66</v>
          </cell>
          <cell r="AQ4351">
            <v>0</v>
          </cell>
          <cell r="AR4351">
            <v>19.579999999999998</v>
          </cell>
          <cell r="AS4351">
            <v>88.75</v>
          </cell>
          <cell r="AT4351">
            <v>58.491</v>
          </cell>
          <cell r="AU4351">
            <v>0</v>
          </cell>
          <cell r="AV4351">
            <v>18.736000000000001</v>
          </cell>
          <cell r="AW4351">
            <v>15.95</v>
          </cell>
          <cell r="AX4351">
            <v>52.234999999999999</v>
          </cell>
          <cell r="AY4351">
            <v>0</v>
          </cell>
          <cell r="AZ4351">
            <v>30.323</v>
          </cell>
          <cell r="BA4351">
            <v>5.09</v>
          </cell>
          <cell r="BB4351">
            <v>59.018999999999998</v>
          </cell>
          <cell r="BC4351">
            <v>0</v>
          </cell>
          <cell r="BD4351">
            <v>24.459</v>
          </cell>
        </row>
        <row r="4352">
          <cell r="E4352">
            <v>5114.0101000000004</v>
          </cell>
          <cell r="F4352" t="str">
            <v>04V2</v>
          </cell>
          <cell r="G4352">
            <v>2.5000000000000001E-2</v>
          </cell>
          <cell r="H4352" t="str">
            <v>PensionAccounting</v>
          </cell>
          <cell r="I4352" t="str">
            <v>NE - Emerging Inactive</v>
          </cell>
          <cell r="J4352">
            <v>2017</v>
          </cell>
          <cell r="K4352" t="str">
            <v>CEG Qualified Plan</v>
          </cell>
          <cell r="L4352">
            <v>1</v>
          </cell>
          <cell r="T4352">
            <v>0</v>
          </cell>
          <cell r="U4352">
            <v>0</v>
          </cell>
          <cell r="W4352">
            <v>0</v>
          </cell>
          <cell r="X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</row>
        <row r="4353">
          <cell r="E4353">
            <v>5114.0150000000003</v>
          </cell>
          <cell r="F4353" t="str">
            <v>04V2</v>
          </cell>
          <cell r="G4353">
            <v>2.5000000000000001E-2</v>
          </cell>
          <cell r="H4353" t="str">
            <v>PensionAccounting</v>
          </cell>
          <cell r="I4353" t="str">
            <v>ALL</v>
          </cell>
          <cell r="J4353">
            <v>2017</v>
          </cell>
          <cell r="K4353" t="str">
            <v>CEG Qualified Plan</v>
          </cell>
          <cell r="L4353">
            <v>1</v>
          </cell>
          <cell r="M4353">
            <v>1029431712</v>
          </cell>
          <cell r="N4353">
            <v>619802853</v>
          </cell>
          <cell r="O4353">
            <v>32036327</v>
          </cell>
          <cell r="P4353">
            <v>536139435</v>
          </cell>
          <cell r="Q4353">
            <v>36777988</v>
          </cell>
          <cell r="R4353">
            <v>530349766</v>
          </cell>
          <cell r="S4353">
            <v>39276528</v>
          </cell>
          <cell r="T4353">
            <v>680232669</v>
          </cell>
          <cell r="U4353">
            <v>142456037</v>
          </cell>
          <cell r="V4353">
            <v>25871600</v>
          </cell>
          <cell r="W4353">
            <v>60358755</v>
          </cell>
          <cell r="X4353">
            <v>86230355</v>
          </cell>
          <cell r="Y4353">
            <v>3438.02</v>
          </cell>
          <cell r="Z4353">
            <v>339656408</v>
          </cell>
          <cell r="AA4353">
            <v>4263847097</v>
          </cell>
          <cell r="AB4353">
            <v>322741746</v>
          </cell>
          <cell r="AC4353">
            <v>2485521281</v>
          </cell>
          <cell r="AD4353">
            <v>2689.14</v>
          </cell>
          <cell r="AE4353">
            <v>0</v>
          </cell>
          <cell r="AF4353">
            <v>44.27</v>
          </cell>
          <cell r="AG4353">
            <v>14.34</v>
          </cell>
          <cell r="AH4353">
            <v>14.42</v>
          </cell>
          <cell r="AI4353">
            <v>14.34</v>
          </cell>
          <cell r="AJ4353">
            <v>14.31</v>
          </cell>
          <cell r="AK4353">
            <v>14.34</v>
          </cell>
          <cell r="AL4353">
            <v>39268.74</v>
          </cell>
          <cell r="AM4353">
            <v>3270.36</v>
          </cell>
          <cell r="AN4353">
            <v>12.01</v>
          </cell>
          <cell r="AO4353">
            <v>2542.71</v>
          </cell>
          <cell r="AP4353">
            <v>76.010999999999996</v>
          </cell>
          <cell r="AQ4353">
            <v>0</v>
          </cell>
          <cell r="AR4353">
            <v>11.656000000000001</v>
          </cell>
          <cell r="AS4353">
            <v>299.39</v>
          </cell>
          <cell r="AT4353">
            <v>62.125999999999998</v>
          </cell>
          <cell r="AU4353">
            <v>0</v>
          </cell>
          <cell r="AV4353">
            <v>17.939</v>
          </cell>
          <cell r="AW4353">
            <v>1379.34</v>
          </cell>
          <cell r="AX4353">
            <v>59.225999999999999</v>
          </cell>
          <cell r="AY4353">
            <v>0</v>
          </cell>
          <cell r="AZ4353">
            <v>24.553000000000001</v>
          </cell>
          <cell r="BA4353">
            <v>454.72</v>
          </cell>
          <cell r="BB4353">
            <v>80.989999999999995</v>
          </cell>
          <cell r="BC4353">
            <v>0</v>
          </cell>
          <cell r="BD4353">
            <v>9.9039999999999999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</row>
        <row r="4354">
          <cell r="E4354">
            <v>5114.0202000000008</v>
          </cell>
          <cell r="F4354" t="str">
            <v>04V2</v>
          </cell>
          <cell r="G4354">
            <v>2.5000000000000001E-2</v>
          </cell>
          <cell r="H4354" t="str">
            <v>PensionAccounting</v>
          </cell>
          <cell r="I4354" t="str">
            <v>CP (Current Participant)</v>
          </cell>
          <cell r="J4354">
            <v>2017</v>
          </cell>
          <cell r="K4354" t="str">
            <v>CEG Qualified Plan</v>
          </cell>
          <cell r="L4354">
            <v>2</v>
          </cell>
          <cell r="M4354">
            <v>54251779</v>
          </cell>
          <cell r="N4354">
            <v>43147542</v>
          </cell>
          <cell r="O4354">
            <v>1485395</v>
          </cell>
          <cell r="P4354">
            <v>37919866</v>
          </cell>
          <cell r="Q4354">
            <v>2207486</v>
          </cell>
          <cell r="R4354">
            <v>36858535</v>
          </cell>
          <cell r="S4354">
            <v>2369726</v>
          </cell>
          <cell r="T4354">
            <v>32923488</v>
          </cell>
          <cell r="U4354">
            <v>14084733</v>
          </cell>
          <cell r="V4354">
            <v>234683</v>
          </cell>
          <cell r="W4354">
            <v>2627645</v>
          </cell>
          <cell r="X4354">
            <v>2862328</v>
          </cell>
          <cell r="Y4354">
            <v>269.19</v>
          </cell>
          <cell r="Z4354">
            <v>22930590</v>
          </cell>
          <cell r="AA4354">
            <v>203187328</v>
          </cell>
          <cell r="AB4354">
            <v>12044475</v>
          </cell>
          <cell r="AC4354">
            <v>63281714</v>
          </cell>
          <cell r="AD4354">
            <v>269.19</v>
          </cell>
          <cell r="AE4354">
            <v>0</v>
          </cell>
          <cell r="AF4354">
            <v>48.94</v>
          </cell>
          <cell r="AG4354">
            <v>14.88</v>
          </cell>
          <cell r="AH4354">
            <v>16.41</v>
          </cell>
          <cell r="AI4354">
            <v>14.88</v>
          </cell>
          <cell r="AJ4354">
            <v>16.37</v>
          </cell>
          <cell r="AK4354">
            <v>14.88</v>
          </cell>
          <cell r="AL4354">
            <v>2165.17</v>
          </cell>
          <cell r="AM4354">
            <v>265.60000000000002</v>
          </cell>
          <cell r="AN4354">
            <v>8.15</v>
          </cell>
          <cell r="AO4354">
            <v>183.73</v>
          </cell>
          <cell r="AP4354">
            <v>70.376000000000005</v>
          </cell>
          <cell r="AQ4354">
            <v>0</v>
          </cell>
          <cell r="AR4354">
            <v>15.901</v>
          </cell>
          <cell r="AS4354">
            <v>17.420000000000002</v>
          </cell>
          <cell r="AT4354">
            <v>62.16</v>
          </cell>
          <cell r="AU4354">
            <v>0</v>
          </cell>
          <cell r="AV4354">
            <v>17.614000000000001</v>
          </cell>
          <cell r="AW4354">
            <v>215.81</v>
          </cell>
          <cell r="AX4354">
            <v>54.491999999999997</v>
          </cell>
          <cell r="AY4354">
            <v>0</v>
          </cell>
          <cell r="AZ4354">
            <v>28.63</v>
          </cell>
          <cell r="BA4354">
            <v>8.34</v>
          </cell>
          <cell r="BB4354">
            <v>69.111999999999995</v>
          </cell>
          <cell r="BC4354">
            <v>0</v>
          </cell>
          <cell r="BD4354">
            <v>17.808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</row>
        <row r="4355">
          <cell r="E4355">
            <v>5114.0200200000008</v>
          </cell>
          <cell r="F4355" t="str">
            <v>04V2</v>
          </cell>
          <cell r="G4355">
            <v>2.5000000000000001E-2</v>
          </cell>
          <cell r="H4355" t="str">
            <v>PensionAccounting</v>
          </cell>
          <cell r="I4355" t="str">
            <v>NE (New Entrant)</v>
          </cell>
          <cell r="J4355">
            <v>2017</v>
          </cell>
          <cell r="K4355" t="str">
            <v>CEG Qualified Plan</v>
          </cell>
          <cell r="L4355">
            <v>2</v>
          </cell>
          <cell r="M4355">
            <v>12102800</v>
          </cell>
          <cell r="N4355">
            <v>2237444</v>
          </cell>
          <cell r="O4355">
            <v>863399</v>
          </cell>
          <cell r="P4355">
            <v>1905934</v>
          </cell>
          <cell r="Q4355">
            <v>757186</v>
          </cell>
          <cell r="R4355">
            <v>1188681</v>
          </cell>
          <cell r="S4355">
            <v>838990</v>
          </cell>
          <cell r="V4355">
            <v>5101</v>
          </cell>
          <cell r="X4355">
            <v>5101</v>
          </cell>
          <cell r="Y4355">
            <v>218.79</v>
          </cell>
          <cell r="Z4355">
            <v>20571160</v>
          </cell>
          <cell r="AA4355">
            <v>186155466</v>
          </cell>
          <cell r="AB4355">
            <v>1693919</v>
          </cell>
          <cell r="AC4355">
            <v>93423707</v>
          </cell>
          <cell r="AD4355">
            <v>64.819999999999993</v>
          </cell>
          <cell r="AE4355">
            <v>0</v>
          </cell>
          <cell r="AF4355">
            <v>36.51</v>
          </cell>
          <cell r="AG4355">
            <v>2.12</v>
          </cell>
          <cell r="AH4355">
            <v>1.62</v>
          </cell>
          <cell r="AI4355">
            <v>2.12</v>
          </cell>
          <cell r="AJ4355">
            <v>1.62</v>
          </cell>
          <cell r="AK4355">
            <v>2.12</v>
          </cell>
          <cell r="AL4355">
            <v>1710.71</v>
          </cell>
          <cell r="AM4355">
            <v>169.67</v>
          </cell>
          <cell r="AN4355">
            <v>10.08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</row>
        <row r="4356">
          <cell r="E4356">
            <v>5114.0200020000002</v>
          </cell>
          <cell r="F4356" t="str">
            <v>04V2</v>
          </cell>
          <cell r="G4356">
            <v>2.5000000000000001E-2</v>
          </cell>
          <cell r="H4356" t="str">
            <v>PensionAccounting</v>
          </cell>
          <cell r="I4356" t="str">
            <v>CP - Emerging Inactive</v>
          </cell>
          <cell r="J4356">
            <v>2017</v>
          </cell>
          <cell r="K4356" t="str">
            <v>CEG Qualified Plan</v>
          </cell>
          <cell r="L4356">
            <v>2</v>
          </cell>
          <cell r="T4356">
            <v>19782668</v>
          </cell>
          <cell r="U4356">
            <v>4109057</v>
          </cell>
          <cell r="W4356">
            <v>1233321</v>
          </cell>
          <cell r="X4356">
            <v>1233321</v>
          </cell>
          <cell r="AO4356">
            <v>58.5</v>
          </cell>
          <cell r="AP4356">
            <v>65.188999999999993</v>
          </cell>
          <cell r="AQ4356">
            <v>0</v>
          </cell>
          <cell r="AR4356">
            <v>19.225000000000001</v>
          </cell>
          <cell r="AS4356">
            <v>13.17</v>
          </cell>
          <cell r="AT4356">
            <v>56.906999999999996</v>
          </cell>
          <cell r="AU4356">
            <v>0</v>
          </cell>
          <cell r="AV4356">
            <v>18.922000000000001</v>
          </cell>
          <cell r="AW4356">
            <v>102.61</v>
          </cell>
          <cell r="AX4356">
            <v>42.631999999999998</v>
          </cell>
          <cell r="AY4356">
            <v>0</v>
          </cell>
          <cell r="AZ4356">
            <v>39.484999999999999</v>
          </cell>
          <cell r="BA4356">
            <v>1.95</v>
          </cell>
          <cell r="BB4356">
            <v>54.273000000000003</v>
          </cell>
          <cell r="BC4356">
            <v>0</v>
          </cell>
          <cell r="BD4356">
            <v>29.132999999999999</v>
          </cell>
        </row>
        <row r="4357">
          <cell r="E4357">
            <v>5114.0202000000008</v>
          </cell>
          <cell r="F4357" t="str">
            <v>04V2</v>
          </cell>
          <cell r="G4357">
            <v>2.5000000000000001E-2</v>
          </cell>
          <cell r="H4357" t="str">
            <v>PensionAccounting</v>
          </cell>
          <cell r="I4357" t="str">
            <v>NE - Emerging Inactive</v>
          </cell>
          <cell r="J4357">
            <v>2017</v>
          </cell>
          <cell r="K4357" t="str">
            <v>CEG Qualified Plan</v>
          </cell>
          <cell r="L4357">
            <v>2</v>
          </cell>
          <cell r="T4357">
            <v>56027</v>
          </cell>
          <cell r="U4357">
            <v>182</v>
          </cell>
          <cell r="W4357">
            <v>2334</v>
          </cell>
          <cell r="X4357">
            <v>2334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.16</v>
          </cell>
          <cell r="AT4357">
            <v>50.822000000000003</v>
          </cell>
          <cell r="AU4357">
            <v>0</v>
          </cell>
          <cell r="AV4357">
            <v>20.382999999999999</v>
          </cell>
          <cell r="AW4357">
            <v>4.8099999999999996</v>
          </cell>
          <cell r="AX4357">
            <v>36.587000000000003</v>
          </cell>
          <cell r="AY4357">
            <v>0</v>
          </cell>
          <cell r="AZ4357">
            <v>45.491999999999997</v>
          </cell>
          <cell r="BA4357">
            <v>0.02</v>
          </cell>
          <cell r="BB4357">
            <v>46.612000000000002</v>
          </cell>
          <cell r="BC4357">
            <v>0</v>
          </cell>
          <cell r="BD4357">
            <v>36.646000000000001</v>
          </cell>
        </row>
        <row r="4358">
          <cell r="E4358">
            <v>5114.0250000000005</v>
          </cell>
          <cell r="F4358" t="str">
            <v>04V2</v>
          </cell>
          <cell r="G4358">
            <v>2.5000000000000001E-2</v>
          </cell>
          <cell r="H4358" t="str">
            <v>PensionAccounting</v>
          </cell>
          <cell r="I4358" t="str">
            <v>ALL</v>
          </cell>
          <cell r="J4358">
            <v>2017</v>
          </cell>
          <cell r="K4358" t="str">
            <v>CEG Qualified Plan</v>
          </cell>
          <cell r="L4358">
            <v>2</v>
          </cell>
          <cell r="M4358">
            <v>66354579</v>
          </cell>
          <cell r="N4358">
            <v>45384986</v>
          </cell>
          <cell r="O4358">
            <v>2348794</v>
          </cell>
          <cell r="P4358">
            <v>39825800</v>
          </cell>
          <cell r="Q4358">
            <v>2964672</v>
          </cell>
          <cell r="R4358">
            <v>38047216</v>
          </cell>
          <cell r="S4358">
            <v>3208716</v>
          </cell>
          <cell r="T4358">
            <v>52762183</v>
          </cell>
          <cell r="U4358">
            <v>18193972</v>
          </cell>
          <cell r="V4358">
            <v>239784</v>
          </cell>
          <cell r="W4358">
            <v>3863300</v>
          </cell>
          <cell r="X4358">
            <v>4103084</v>
          </cell>
          <cell r="Y4358">
            <v>487.98</v>
          </cell>
          <cell r="Z4358">
            <v>43501750</v>
          </cell>
          <cell r="AA4358">
            <v>389342794</v>
          </cell>
          <cell r="AB4358">
            <v>13738394</v>
          </cell>
          <cell r="AC4358">
            <v>156705421</v>
          </cell>
          <cell r="AD4358">
            <v>334.01</v>
          </cell>
          <cell r="AE4358">
            <v>0</v>
          </cell>
          <cell r="AF4358">
            <v>43.36</v>
          </cell>
          <cell r="AG4358">
            <v>9.16</v>
          </cell>
          <cell r="AH4358">
            <v>9.7799999999999994</v>
          </cell>
          <cell r="AI4358">
            <v>9.16</v>
          </cell>
          <cell r="AJ4358">
            <v>9.76</v>
          </cell>
          <cell r="AK4358">
            <v>9.16</v>
          </cell>
          <cell r="AL4358">
            <v>3875.88</v>
          </cell>
          <cell r="AM4358">
            <v>435.27</v>
          </cell>
          <cell r="AN4358">
            <v>8.9</v>
          </cell>
          <cell r="AO4358">
            <v>242.23</v>
          </cell>
          <cell r="AP4358">
            <v>69.123000000000005</v>
          </cell>
          <cell r="AQ4358">
            <v>0</v>
          </cell>
          <cell r="AR4358">
            <v>16.704000000000001</v>
          </cell>
          <cell r="AS4358">
            <v>30.75</v>
          </cell>
          <cell r="AT4358">
            <v>59.851999999999997</v>
          </cell>
          <cell r="AU4358">
            <v>0</v>
          </cell>
          <cell r="AV4358">
            <v>18.187999999999999</v>
          </cell>
          <cell r="AW4358">
            <v>323.24</v>
          </cell>
          <cell r="AX4358">
            <v>50.460999999999999</v>
          </cell>
          <cell r="AY4358">
            <v>0</v>
          </cell>
          <cell r="AZ4358">
            <v>32.326999999999998</v>
          </cell>
          <cell r="BA4358">
            <v>10.31</v>
          </cell>
          <cell r="BB4358">
            <v>66.257000000000005</v>
          </cell>
          <cell r="BC4358">
            <v>0</v>
          </cell>
          <cell r="BD4358">
            <v>19.989999999999998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0</v>
          </cell>
        </row>
        <row r="4359">
          <cell r="E4359">
            <v>5114.0302999999994</v>
          </cell>
          <cell r="F4359" t="str">
            <v>04V2</v>
          </cell>
          <cell r="G4359">
            <v>2.5000000000000001E-2</v>
          </cell>
          <cell r="H4359" t="str">
            <v>PensionAccounting</v>
          </cell>
          <cell r="I4359" t="str">
            <v>CP (Current Participant)</v>
          </cell>
          <cell r="J4359">
            <v>2017</v>
          </cell>
          <cell r="K4359" t="str">
            <v>CEG Qualified Plan</v>
          </cell>
          <cell r="L4359">
            <v>3</v>
          </cell>
          <cell r="M4359">
            <v>228431274</v>
          </cell>
          <cell r="N4359">
            <v>114504441</v>
          </cell>
          <cell r="O4359">
            <v>8615418</v>
          </cell>
          <cell r="P4359">
            <v>95997862</v>
          </cell>
          <cell r="Q4359">
            <v>7838497</v>
          </cell>
          <cell r="R4359">
            <v>97353836</v>
          </cell>
          <cell r="S4359">
            <v>8104274</v>
          </cell>
          <cell r="T4359">
            <v>30336633</v>
          </cell>
          <cell r="U4359">
            <v>6959435</v>
          </cell>
          <cell r="V4359">
            <v>4087178</v>
          </cell>
          <cell r="W4359">
            <v>2160748</v>
          </cell>
          <cell r="X4359">
            <v>6247926</v>
          </cell>
          <cell r="Y4359">
            <v>624.28</v>
          </cell>
          <cell r="Z4359">
            <v>84713078</v>
          </cell>
          <cell r="AA4359">
            <v>1197298006</v>
          </cell>
          <cell r="AB4359">
            <v>76494895</v>
          </cell>
          <cell r="AC4359">
            <v>573319039</v>
          </cell>
          <cell r="AD4359">
            <v>624.28</v>
          </cell>
          <cell r="AE4359">
            <v>0</v>
          </cell>
          <cell r="AF4359">
            <v>45.45</v>
          </cell>
          <cell r="AG4359">
            <v>11.87</v>
          </cell>
          <cell r="AH4359">
            <v>12.76</v>
          </cell>
          <cell r="AI4359">
            <v>11.87</v>
          </cell>
          <cell r="AJ4359">
            <v>12.71</v>
          </cell>
          <cell r="AK4359">
            <v>11.87</v>
          </cell>
          <cell r="AL4359">
            <v>7726.58</v>
          </cell>
          <cell r="AM4359">
            <v>621.29999999999995</v>
          </cell>
          <cell r="AN4359">
            <v>12.44</v>
          </cell>
          <cell r="AO4359">
            <v>68.489999999999995</v>
          </cell>
          <cell r="AP4359">
            <v>68.554000000000002</v>
          </cell>
          <cell r="AQ4359">
            <v>0</v>
          </cell>
          <cell r="AR4359">
            <v>16.975999999999999</v>
          </cell>
          <cell r="AS4359">
            <v>7.45</v>
          </cell>
          <cell r="AT4359">
            <v>59.506999999999998</v>
          </cell>
          <cell r="AU4359">
            <v>0</v>
          </cell>
          <cell r="AV4359">
            <v>19.498999999999999</v>
          </cell>
          <cell r="AW4359">
            <v>41.71</v>
          </cell>
          <cell r="AX4359">
            <v>50.720999999999997</v>
          </cell>
          <cell r="AY4359">
            <v>0</v>
          </cell>
          <cell r="AZ4359">
            <v>32.573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</row>
        <row r="4360">
          <cell r="E4360">
            <v>5114.0300200000001</v>
          </cell>
          <cell r="F4360" t="str">
            <v>04V2</v>
          </cell>
          <cell r="G4360">
            <v>2.5000000000000001E-2</v>
          </cell>
          <cell r="H4360" t="str">
            <v>PensionAccounting</v>
          </cell>
          <cell r="I4360" t="str">
            <v>NE (New Entrant)</v>
          </cell>
          <cell r="J4360">
            <v>2017</v>
          </cell>
          <cell r="K4360" t="str">
            <v>CEG Qualified Plan</v>
          </cell>
          <cell r="L4360">
            <v>3</v>
          </cell>
          <cell r="M4360">
            <v>39607998</v>
          </cell>
          <cell r="N4360">
            <v>5678864</v>
          </cell>
          <cell r="O4360">
            <v>2149550</v>
          </cell>
          <cell r="P4360">
            <v>4419933</v>
          </cell>
          <cell r="Q4360">
            <v>1727894</v>
          </cell>
          <cell r="R4360">
            <v>2916771</v>
          </cell>
          <cell r="S4360">
            <v>1952076</v>
          </cell>
          <cell r="V4360">
            <v>165168</v>
          </cell>
          <cell r="X4360">
            <v>165168</v>
          </cell>
          <cell r="Y4360">
            <v>229.71</v>
          </cell>
          <cell r="Z4360">
            <v>21670112</v>
          </cell>
          <cell r="AA4360">
            <v>325145669</v>
          </cell>
          <cell r="AB4360">
            <v>3914868</v>
          </cell>
          <cell r="AC4360">
            <v>196184957</v>
          </cell>
          <cell r="AD4360">
            <v>83.5</v>
          </cell>
          <cell r="AE4360">
            <v>0</v>
          </cell>
          <cell r="AF4360">
            <v>36.64</v>
          </cell>
          <cell r="AG4360">
            <v>2.38</v>
          </cell>
          <cell r="AH4360">
            <v>1.88</v>
          </cell>
          <cell r="AI4360">
            <v>2.38</v>
          </cell>
          <cell r="AJ4360">
            <v>1.88</v>
          </cell>
          <cell r="AK4360">
            <v>2.38</v>
          </cell>
          <cell r="AL4360">
            <v>3085.79</v>
          </cell>
          <cell r="AM4360">
            <v>203.17</v>
          </cell>
          <cell r="AN4360">
            <v>15.19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0</v>
          </cell>
        </row>
        <row r="4361">
          <cell r="E4361">
            <v>5114.0300029999999</v>
          </cell>
          <cell r="F4361" t="str">
            <v>04V2</v>
          </cell>
          <cell r="G4361">
            <v>2.5000000000000001E-2</v>
          </cell>
          <cell r="H4361" t="str">
            <v>PensionAccounting</v>
          </cell>
          <cell r="I4361" t="str">
            <v>CP - Emerging Inactive</v>
          </cell>
          <cell r="J4361">
            <v>2017</v>
          </cell>
          <cell r="K4361" t="str">
            <v>CEG Qualified Plan</v>
          </cell>
          <cell r="L4361">
            <v>3</v>
          </cell>
          <cell r="T4361">
            <v>24186573</v>
          </cell>
          <cell r="U4361">
            <v>1639456</v>
          </cell>
          <cell r="W4361">
            <v>1518795</v>
          </cell>
          <cell r="X4361">
            <v>1518795</v>
          </cell>
          <cell r="AO4361">
            <v>34.53</v>
          </cell>
          <cell r="AP4361">
            <v>64.278000000000006</v>
          </cell>
          <cell r="AQ4361">
            <v>0</v>
          </cell>
          <cell r="AR4361">
            <v>20.443000000000001</v>
          </cell>
          <cell r="AS4361">
            <v>7.85</v>
          </cell>
          <cell r="AT4361">
            <v>56.003999999999998</v>
          </cell>
          <cell r="AU4361">
            <v>0</v>
          </cell>
          <cell r="AV4361">
            <v>19.393000000000001</v>
          </cell>
          <cell r="AW4361">
            <v>2.73</v>
          </cell>
          <cell r="AX4361">
            <v>55.594000000000001</v>
          </cell>
          <cell r="AY4361">
            <v>0</v>
          </cell>
          <cell r="AZ4361">
            <v>27.158999999999999</v>
          </cell>
          <cell r="BA4361">
            <v>0.19</v>
          </cell>
          <cell r="BB4361">
            <v>58.594000000000001</v>
          </cell>
          <cell r="BC4361">
            <v>0</v>
          </cell>
          <cell r="BD4361">
            <v>24.472000000000001</v>
          </cell>
        </row>
        <row r="4362">
          <cell r="E4362">
            <v>5114.0302999999994</v>
          </cell>
          <cell r="F4362" t="str">
            <v>04V2</v>
          </cell>
          <cell r="G4362">
            <v>2.5000000000000001E-2</v>
          </cell>
          <cell r="H4362" t="str">
            <v>PensionAccounting</v>
          </cell>
          <cell r="I4362" t="str">
            <v>NE - Emerging Inactive</v>
          </cell>
          <cell r="J4362">
            <v>2017</v>
          </cell>
          <cell r="K4362" t="str">
            <v>CEG Qualified Plan</v>
          </cell>
          <cell r="L4362">
            <v>3</v>
          </cell>
          <cell r="T4362">
            <v>0</v>
          </cell>
          <cell r="U4362">
            <v>0</v>
          </cell>
          <cell r="W4362">
            <v>0</v>
          </cell>
          <cell r="X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</row>
        <row r="4363">
          <cell r="E4363">
            <v>5114.0349999999999</v>
          </cell>
          <cell r="F4363" t="str">
            <v>04V2</v>
          </cell>
          <cell r="G4363">
            <v>2.5000000000000001E-2</v>
          </cell>
          <cell r="H4363" t="str">
            <v>PensionAccounting</v>
          </cell>
          <cell r="I4363" t="str">
            <v>ALL</v>
          </cell>
          <cell r="J4363">
            <v>2017</v>
          </cell>
          <cell r="K4363" t="str">
            <v>CEG Qualified Plan</v>
          </cell>
          <cell r="L4363">
            <v>3</v>
          </cell>
          <cell r="M4363">
            <v>268039272</v>
          </cell>
          <cell r="N4363">
            <v>120183305</v>
          </cell>
          <cell r="O4363">
            <v>10764968</v>
          </cell>
          <cell r="P4363">
            <v>100417795</v>
          </cell>
          <cell r="Q4363">
            <v>9566391</v>
          </cell>
          <cell r="R4363">
            <v>100270607</v>
          </cell>
          <cell r="S4363">
            <v>10056350</v>
          </cell>
          <cell r="T4363">
            <v>54523206</v>
          </cell>
          <cell r="U4363">
            <v>8598891</v>
          </cell>
          <cell r="V4363">
            <v>4252346</v>
          </cell>
          <cell r="W4363">
            <v>3679543</v>
          </cell>
          <cell r="X4363">
            <v>7931889</v>
          </cell>
          <cell r="Y4363">
            <v>853.99</v>
          </cell>
          <cell r="Z4363">
            <v>106383190</v>
          </cell>
          <cell r="AA4363">
            <v>1522443675</v>
          </cell>
          <cell r="AB4363">
            <v>80409763</v>
          </cell>
          <cell r="AC4363">
            <v>769503996</v>
          </cell>
          <cell r="AD4363">
            <v>707.78</v>
          </cell>
          <cell r="AE4363">
            <v>0</v>
          </cell>
          <cell r="AF4363">
            <v>43.08</v>
          </cell>
          <cell r="AG4363">
            <v>9.32</v>
          </cell>
          <cell r="AH4363">
            <v>9.84</v>
          </cell>
          <cell r="AI4363">
            <v>9.32</v>
          </cell>
          <cell r="AJ4363">
            <v>9.8000000000000007</v>
          </cell>
          <cell r="AK4363">
            <v>9.32</v>
          </cell>
          <cell r="AL4363">
            <v>10812.38</v>
          </cell>
          <cell r="AM4363">
            <v>824.48</v>
          </cell>
          <cell r="AN4363">
            <v>13.11</v>
          </cell>
          <cell r="AO4363">
            <v>103.02</v>
          </cell>
          <cell r="AP4363">
            <v>67.120999999999995</v>
          </cell>
          <cell r="AQ4363">
            <v>0</v>
          </cell>
          <cell r="AR4363">
            <v>18.138000000000002</v>
          </cell>
          <cell r="AS4363">
            <v>15.3</v>
          </cell>
          <cell r="AT4363">
            <v>57.710999999999999</v>
          </cell>
          <cell r="AU4363">
            <v>0</v>
          </cell>
          <cell r="AV4363">
            <v>19.445</v>
          </cell>
          <cell r="AW4363">
            <v>44.44</v>
          </cell>
          <cell r="AX4363">
            <v>51.021000000000001</v>
          </cell>
          <cell r="AY4363">
            <v>0</v>
          </cell>
          <cell r="AZ4363">
            <v>32.24</v>
          </cell>
          <cell r="BA4363">
            <v>0.19</v>
          </cell>
          <cell r="BB4363">
            <v>58.594000000000001</v>
          </cell>
          <cell r="BC4363">
            <v>0</v>
          </cell>
          <cell r="BD4363">
            <v>24.472000000000001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</row>
        <row r="4364">
          <cell r="E4364">
            <v>5114.0403999999999</v>
          </cell>
          <cell r="F4364" t="str">
            <v>04V2</v>
          </cell>
          <cell r="G4364">
            <v>2.5000000000000001E-2</v>
          </cell>
          <cell r="H4364" t="str">
            <v>PensionAccounting</v>
          </cell>
          <cell r="I4364" t="str">
            <v>CP (Current Participant)</v>
          </cell>
          <cell r="J4364">
            <v>2017</v>
          </cell>
          <cell r="K4364" t="str">
            <v>CEG Qualified Plan</v>
          </cell>
          <cell r="L4364">
            <v>4</v>
          </cell>
          <cell r="M4364">
            <v>84318345</v>
          </cell>
          <cell r="N4364">
            <v>48586996</v>
          </cell>
          <cell r="O4364">
            <v>3418966</v>
          </cell>
          <cell r="P4364">
            <v>42543471</v>
          </cell>
          <cell r="Q4364">
            <v>3589040</v>
          </cell>
          <cell r="R4364">
            <v>43104334</v>
          </cell>
          <cell r="S4364">
            <v>3749253</v>
          </cell>
          <cell r="T4364">
            <v>7655834</v>
          </cell>
          <cell r="U4364">
            <v>2031799</v>
          </cell>
          <cell r="V4364">
            <v>2473784</v>
          </cell>
          <cell r="W4364">
            <v>528963</v>
          </cell>
          <cell r="X4364">
            <v>3002747</v>
          </cell>
          <cell r="Y4364">
            <v>190.5</v>
          </cell>
          <cell r="Z4364">
            <v>39288619</v>
          </cell>
          <cell r="AA4364">
            <v>506383228</v>
          </cell>
          <cell r="AB4364">
            <v>35324759</v>
          </cell>
          <cell r="AC4364">
            <v>257165512</v>
          </cell>
          <cell r="AD4364">
            <v>190.5</v>
          </cell>
          <cell r="AE4364">
            <v>0</v>
          </cell>
          <cell r="AF4364">
            <v>44.51</v>
          </cell>
          <cell r="AG4364">
            <v>12.19</v>
          </cell>
          <cell r="AH4364">
            <v>13.05</v>
          </cell>
          <cell r="AI4364">
            <v>12.19</v>
          </cell>
          <cell r="AJ4364">
            <v>12.99</v>
          </cell>
          <cell r="AK4364">
            <v>12.19</v>
          </cell>
          <cell r="AL4364">
            <v>1820.89</v>
          </cell>
          <cell r="AM4364">
            <v>189.55</v>
          </cell>
          <cell r="AN4364">
            <v>9.61</v>
          </cell>
          <cell r="AO4364">
            <v>12.37</v>
          </cell>
          <cell r="AP4364">
            <v>66.379000000000005</v>
          </cell>
          <cell r="AQ4364">
            <v>0</v>
          </cell>
          <cell r="AR4364">
            <v>18.431000000000001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17.88</v>
          </cell>
          <cell r="AX4364">
            <v>47.156999999999996</v>
          </cell>
          <cell r="AY4364">
            <v>0</v>
          </cell>
          <cell r="AZ4364">
            <v>35.734000000000002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0</v>
          </cell>
        </row>
        <row r="4365">
          <cell r="E4365">
            <v>5114.0400200000004</v>
          </cell>
          <cell r="F4365" t="str">
            <v>04V2</v>
          </cell>
          <cell r="G4365">
            <v>2.5000000000000001E-2</v>
          </cell>
          <cell r="H4365" t="str">
            <v>PensionAccounting</v>
          </cell>
          <cell r="I4365" t="str">
            <v>NE (New Entrant)</v>
          </cell>
          <cell r="J4365">
            <v>2017</v>
          </cell>
          <cell r="K4365" t="str">
            <v>CEG Qualified Plan</v>
          </cell>
          <cell r="L4365">
            <v>4</v>
          </cell>
          <cell r="M4365">
            <v>14367819</v>
          </cell>
          <cell r="N4365">
            <v>2699443</v>
          </cell>
          <cell r="O4365">
            <v>1033849</v>
          </cell>
          <cell r="P4365">
            <v>2308999</v>
          </cell>
          <cell r="Q4365">
            <v>910629</v>
          </cell>
          <cell r="R4365">
            <v>1437118</v>
          </cell>
          <cell r="S4365">
            <v>1041881</v>
          </cell>
          <cell r="V4365">
            <v>151309</v>
          </cell>
          <cell r="X4365">
            <v>151309</v>
          </cell>
          <cell r="Y4365">
            <v>143.5</v>
          </cell>
          <cell r="Z4365">
            <v>13498276</v>
          </cell>
          <cell r="AA4365">
            <v>122396174</v>
          </cell>
          <cell r="AB4365">
            <v>2247502</v>
          </cell>
          <cell r="AC4365">
            <v>122414080</v>
          </cell>
          <cell r="AD4365">
            <v>43</v>
          </cell>
          <cell r="AE4365">
            <v>0</v>
          </cell>
          <cell r="AF4365">
            <v>36.54</v>
          </cell>
          <cell r="AG4365">
            <v>2.15</v>
          </cell>
          <cell r="AH4365">
            <v>1.65</v>
          </cell>
          <cell r="AI4365">
            <v>2.15</v>
          </cell>
          <cell r="AJ4365">
            <v>1.65</v>
          </cell>
          <cell r="AK4365">
            <v>2.15</v>
          </cell>
          <cell r="AL4365">
            <v>1125.6400000000001</v>
          </cell>
          <cell r="AM4365">
            <v>111.89</v>
          </cell>
          <cell r="AN4365">
            <v>10.06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</row>
        <row r="4366">
          <cell r="E4366">
            <v>5114.0400040000004</v>
          </cell>
          <cell r="F4366" t="str">
            <v>04V2</v>
          </cell>
          <cell r="G4366">
            <v>2.5000000000000001E-2</v>
          </cell>
          <cell r="H4366" t="str">
            <v>PensionAccounting</v>
          </cell>
          <cell r="I4366" t="str">
            <v>CP - Emerging Inactive</v>
          </cell>
          <cell r="J4366">
            <v>2017</v>
          </cell>
          <cell r="K4366" t="str">
            <v>CEG Qualified Plan</v>
          </cell>
          <cell r="L4366">
            <v>4</v>
          </cell>
          <cell r="T4366">
            <v>6734729</v>
          </cell>
          <cell r="U4366">
            <v>671787</v>
          </cell>
          <cell r="W4366">
            <v>406941</v>
          </cell>
          <cell r="X4366">
            <v>406941</v>
          </cell>
          <cell r="AO4366">
            <v>6.84</v>
          </cell>
          <cell r="AP4366">
            <v>63.015000000000001</v>
          </cell>
          <cell r="AQ4366">
            <v>0</v>
          </cell>
          <cell r="AR4366">
            <v>21.413</v>
          </cell>
          <cell r="AS4366">
            <v>2.4500000000000002</v>
          </cell>
          <cell r="AT4366">
            <v>52.853000000000002</v>
          </cell>
          <cell r="AU4366">
            <v>0</v>
          </cell>
          <cell r="AV4366">
            <v>19.753</v>
          </cell>
          <cell r="AW4366">
            <v>0.68</v>
          </cell>
          <cell r="AX4366">
            <v>53.368000000000002</v>
          </cell>
          <cell r="AY4366">
            <v>0</v>
          </cell>
          <cell r="AZ4366">
            <v>29.081</v>
          </cell>
          <cell r="BA4366">
            <v>0.04</v>
          </cell>
          <cell r="BB4366">
            <v>55.098999999999997</v>
          </cell>
          <cell r="BC4366">
            <v>0</v>
          </cell>
          <cell r="BD4366">
            <v>28.588000000000001</v>
          </cell>
        </row>
        <row r="4367">
          <cell r="E4367">
            <v>5114.0403999999999</v>
          </cell>
          <cell r="F4367" t="str">
            <v>04V2</v>
          </cell>
          <cell r="G4367">
            <v>2.5000000000000001E-2</v>
          </cell>
          <cell r="H4367" t="str">
            <v>PensionAccounting</v>
          </cell>
          <cell r="I4367" t="str">
            <v>NE - Emerging Inactive</v>
          </cell>
          <cell r="J4367">
            <v>2017</v>
          </cell>
          <cell r="K4367" t="str">
            <v>CEG Qualified Plan</v>
          </cell>
          <cell r="L4367">
            <v>4</v>
          </cell>
          <cell r="T4367">
            <v>0</v>
          </cell>
          <cell r="U4367">
            <v>0</v>
          </cell>
          <cell r="W4367">
            <v>0</v>
          </cell>
          <cell r="X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</row>
        <row r="4368">
          <cell r="E4368">
            <v>5114.0450000000001</v>
          </cell>
          <cell r="F4368" t="str">
            <v>04V2</v>
          </cell>
          <cell r="G4368">
            <v>2.5000000000000001E-2</v>
          </cell>
          <cell r="H4368" t="str">
            <v>PensionAccounting</v>
          </cell>
          <cell r="I4368" t="str">
            <v>ALL</v>
          </cell>
          <cell r="J4368">
            <v>2017</v>
          </cell>
          <cell r="K4368" t="str">
            <v>CEG Qualified Plan</v>
          </cell>
          <cell r="L4368">
            <v>4</v>
          </cell>
          <cell r="M4368">
            <v>98686164</v>
          </cell>
          <cell r="N4368">
            <v>51286439</v>
          </cell>
          <cell r="O4368">
            <v>4452815</v>
          </cell>
          <cell r="P4368">
            <v>44852470</v>
          </cell>
          <cell r="Q4368">
            <v>4499669</v>
          </cell>
          <cell r="R4368">
            <v>44541452</v>
          </cell>
          <cell r="S4368">
            <v>4791134</v>
          </cell>
          <cell r="T4368">
            <v>14390563</v>
          </cell>
          <cell r="U4368">
            <v>2703586</v>
          </cell>
          <cell r="V4368">
            <v>2625093</v>
          </cell>
          <cell r="W4368">
            <v>935904</v>
          </cell>
          <cell r="X4368">
            <v>3560997</v>
          </cell>
          <cell r="Y4368">
            <v>334</v>
          </cell>
          <cell r="Z4368">
            <v>52786895</v>
          </cell>
          <cell r="AA4368">
            <v>628779402</v>
          </cell>
          <cell r="AB4368">
            <v>37572261</v>
          </cell>
          <cell r="AC4368">
            <v>379579592</v>
          </cell>
          <cell r="AD4368">
            <v>233.5</v>
          </cell>
          <cell r="AE4368">
            <v>0</v>
          </cell>
          <cell r="AF4368">
            <v>41.09</v>
          </cell>
          <cell r="AG4368">
            <v>7.87</v>
          </cell>
          <cell r="AH4368">
            <v>8.15</v>
          </cell>
          <cell r="AI4368">
            <v>7.87</v>
          </cell>
          <cell r="AJ4368">
            <v>8.1199999999999992</v>
          </cell>
          <cell r="AK4368">
            <v>7.87</v>
          </cell>
          <cell r="AL4368">
            <v>2946.52</v>
          </cell>
          <cell r="AM4368">
            <v>301.44</v>
          </cell>
          <cell r="AN4368">
            <v>9.77</v>
          </cell>
          <cell r="AO4368">
            <v>19.21</v>
          </cell>
          <cell r="AP4368">
            <v>65.180999999999997</v>
          </cell>
          <cell r="AQ4368">
            <v>0</v>
          </cell>
          <cell r="AR4368">
            <v>19.492999999999999</v>
          </cell>
          <cell r="AS4368">
            <v>2.4500000000000002</v>
          </cell>
          <cell r="AT4368">
            <v>52.853000000000002</v>
          </cell>
          <cell r="AU4368">
            <v>0</v>
          </cell>
          <cell r="AV4368">
            <v>19.753</v>
          </cell>
          <cell r="AW4368">
            <v>18.559999999999999</v>
          </cell>
          <cell r="AX4368">
            <v>47.386000000000003</v>
          </cell>
          <cell r="AY4368">
            <v>0</v>
          </cell>
          <cell r="AZ4368">
            <v>35.488999999999997</v>
          </cell>
          <cell r="BA4368">
            <v>0.04</v>
          </cell>
          <cell r="BB4368">
            <v>55.098999999999997</v>
          </cell>
          <cell r="BC4368">
            <v>0</v>
          </cell>
          <cell r="BD4368">
            <v>28.588000000000001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</row>
        <row r="4369">
          <cell r="E4369">
            <v>5114.0505000000003</v>
          </cell>
          <cell r="F4369" t="str">
            <v>04V2</v>
          </cell>
          <cell r="G4369">
            <v>2.5000000000000001E-2</v>
          </cell>
          <cell r="H4369" t="str">
            <v>PensionAccounting</v>
          </cell>
          <cell r="I4369" t="str">
            <v>CP (Current Participant)</v>
          </cell>
          <cell r="J4369">
            <v>2017</v>
          </cell>
          <cell r="K4369" t="str">
            <v>CEG Qualified Plan</v>
          </cell>
          <cell r="L4369">
            <v>5</v>
          </cell>
          <cell r="M4369">
            <v>84564506</v>
          </cell>
          <cell r="N4369">
            <v>64695249</v>
          </cell>
          <cell r="O4369">
            <v>1963948</v>
          </cell>
          <cell r="P4369">
            <v>59363320</v>
          </cell>
          <cell r="Q4369">
            <v>2376552</v>
          </cell>
          <cell r="R4369">
            <v>58488496</v>
          </cell>
          <cell r="S4369">
            <v>2622735</v>
          </cell>
          <cell r="T4369">
            <v>51321268</v>
          </cell>
          <cell r="U4369">
            <v>7806978</v>
          </cell>
          <cell r="V4369">
            <v>1784356</v>
          </cell>
          <cell r="W4369">
            <v>3841697</v>
          </cell>
          <cell r="X4369">
            <v>5626053</v>
          </cell>
          <cell r="Y4369">
            <v>223.57</v>
          </cell>
          <cell r="Z4369">
            <v>24434465</v>
          </cell>
          <cell r="AA4369">
            <v>244765654</v>
          </cell>
          <cell r="AB4369">
            <v>29606728</v>
          </cell>
          <cell r="AC4369">
            <v>126623310</v>
          </cell>
          <cell r="AD4369">
            <v>223.57</v>
          </cell>
          <cell r="AE4369">
            <v>0</v>
          </cell>
          <cell r="AF4369">
            <v>50.57</v>
          </cell>
          <cell r="AG4369">
            <v>21.79</v>
          </cell>
          <cell r="AH4369">
            <v>22.14</v>
          </cell>
          <cell r="AI4369">
            <v>21.79</v>
          </cell>
          <cell r="AJ4369">
            <v>22.1</v>
          </cell>
          <cell r="AK4369">
            <v>21.79</v>
          </cell>
          <cell r="AL4369">
            <v>2046.75</v>
          </cell>
          <cell r="AM4369">
            <v>222.65</v>
          </cell>
          <cell r="AN4369">
            <v>9.19</v>
          </cell>
          <cell r="AO4369">
            <v>138.25</v>
          </cell>
          <cell r="AP4369">
            <v>70.204999999999998</v>
          </cell>
          <cell r="AQ4369">
            <v>0</v>
          </cell>
          <cell r="AR4369">
            <v>14.981</v>
          </cell>
          <cell r="AS4369">
            <v>28.46</v>
          </cell>
          <cell r="AT4369">
            <v>64.182000000000002</v>
          </cell>
          <cell r="AU4369">
            <v>0</v>
          </cell>
          <cell r="AV4369">
            <v>17.273</v>
          </cell>
          <cell r="AW4369">
            <v>25.71</v>
          </cell>
          <cell r="AX4369">
            <v>54.323999999999998</v>
          </cell>
          <cell r="AY4369">
            <v>0</v>
          </cell>
          <cell r="AZ4369">
            <v>28.733000000000001</v>
          </cell>
          <cell r="BA4369">
            <v>9.6199999999999992</v>
          </cell>
          <cell r="BB4369">
            <v>64.174000000000007</v>
          </cell>
          <cell r="BC4369">
            <v>0</v>
          </cell>
          <cell r="BD4369">
            <v>21.023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</row>
        <row r="4370">
          <cell r="E4370">
            <v>5114.0500200000006</v>
          </cell>
          <cell r="F4370" t="str">
            <v>04V2</v>
          </cell>
          <cell r="G4370">
            <v>2.5000000000000001E-2</v>
          </cell>
          <cell r="H4370" t="str">
            <v>PensionAccounting</v>
          </cell>
          <cell r="I4370" t="str">
            <v>NE (New Entrant)</v>
          </cell>
          <cell r="J4370">
            <v>2017</v>
          </cell>
          <cell r="K4370" t="str">
            <v>CEG Qualified Plan</v>
          </cell>
          <cell r="L4370">
            <v>5</v>
          </cell>
          <cell r="M4370">
            <v>15147459</v>
          </cell>
          <cell r="N4370">
            <v>2122514</v>
          </cell>
          <cell r="O4370">
            <v>823005</v>
          </cell>
          <cell r="P4370">
            <v>1652634</v>
          </cell>
          <cell r="Q4370">
            <v>660291</v>
          </cell>
          <cell r="R4370">
            <v>1073697</v>
          </cell>
          <cell r="S4370">
            <v>723288</v>
          </cell>
          <cell r="V4370">
            <v>60788</v>
          </cell>
          <cell r="X4370">
            <v>60788</v>
          </cell>
          <cell r="Y4370">
            <v>88.44</v>
          </cell>
          <cell r="Z4370">
            <v>8333428</v>
          </cell>
          <cell r="AA4370">
            <v>124863687</v>
          </cell>
          <cell r="AB4370">
            <v>1466374</v>
          </cell>
          <cell r="AC4370">
            <v>75641138</v>
          </cell>
          <cell r="AD4370">
            <v>30.64</v>
          </cell>
          <cell r="AE4370">
            <v>0</v>
          </cell>
          <cell r="AF4370">
            <v>36.56</v>
          </cell>
          <cell r="AG4370">
            <v>2.31</v>
          </cell>
          <cell r="AH4370">
            <v>1.81</v>
          </cell>
          <cell r="AI4370">
            <v>2.31</v>
          </cell>
          <cell r="AJ4370">
            <v>1.81</v>
          </cell>
          <cell r="AK4370">
            <v>2.31</v>
          </cell>
          <cell r="AL4370">
            <v>1184.74</v>
          </cell>
          <cell r="AM4370">
            <v>77.73</v>
          </cell>
          <cell r="AN4370">
            <v>15.24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</row>
        <row r="4371">
          <cell r="E4371">
            <v>5114.0500050000001</v>
          </cell>
          <cell r="F4371" t="str">
            <v>04V2</v>
          </cell>
          <cell r="G4371">
            <v>2.5000000000000001E-2</v>
          </cell>
          <cell r="H4371" t="str">
            <v>PensionAccounting</v>
          </cell>
          <cell r="I4371" t="str">
            <v>CP - Emerging Inactive</v>
          </cell>
          <cell r="J4371">
            <v>2017</v>
          </cell>
          <cell r="K4371" t="str">
            <v>CEG Qualified Plan</v>
          </cell>
          <cell r="L4371">
            <v>5</v>
          </cell>
          <cell r="T4371">
            <v>49402207</v>
          </cell>
          <cell r="U4371">
            <v>3298145</v>
          </cell>
          <cell r="W4371">
            <v>3128609</v>
          </cell>
          <cell r="X4371">
            <v>3128609</v>
          </cell>
          <cell r="AO4371">
            <v>94.43</v>
          </cell>
          <cell r="AP4371">
            <v>63.158999999999999</v>
          </cell>
          <cell r="AQ4371">
            <v>0</v>
          </cell>
          <cell r="AR4371">
            <v>20.617000000000001</v>
          </cell>
          <cell r="AS4371">
            <v>9.58</v>
          </cell>
          <cell r="AT4371">
            <v>58.165999999999997</v>
          </cell>
          <cell r="AU4371">
            <v>0</v>
          </cell>
          <cell r="AV4371">
            <v>18.536000000000001</v>
          </cell>
          <cell r="AW4371">
            <v>4.6100000000000003</v>
          </cell>
          <cell r="AX4371">
            <v>53.567</v>
          </cell>
          <cell r="AY4371">
            <v>0</v>
          </cell>
          <cell r="AZ4371">
            <v>29.324000000000002</v>
          </cell>
          <cell r="BA4371">
            <v>0.61</v>
          </cell>
          <cell r="BB4371">
            <v>54.896000000000001</v>
          </cell>
          <cell r="BC4371">
            <v>0</v>
          </cell>
          <cell r="BD4371">
            <v>28.632999999999999</v>
          </cell>
        </row>
        <row r="4372">
          <cell r="E4372">
            <v>5114.0505000000003</v>
          </cell>
          <cell r="F4372" t="str">
            <v>04V2</v>
          </cell>
          <cell r="G4372">
            <v>2.5000000000000001E-2</v>
          </cell>
          <cell r="H4372" t="str">
            <v>PensionAccounting</v>
          </cell>
          <cell r="I4372" t="str">
            <v>NE - Emerging Inactive</v>
          </cell>
          <cell r="J4372">
            <v>2017</v>
          </cell>
          <cell r="K4372" t="str">
            <v>CEG Qualified Plan</v>
          </cell>
          <cell r="L4372">
            <v>5</v>
          </cell>
          <cell r="T4372">
            <v>0</v>
          </cell>
          <cell r="U4372">
            <v>0</v>
          </cell>
          <cell r="W4372">
            <v>0</v>
          </cell>
          <cell r="X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</row>
        <row r="4373">
          <cell r="E4373">
            <v>5114.0550000000003</v>
          </cell>
          <cell r="F4373" t="str">
            <v>04V2</v>
          </cell>
          <cell r="G4373">
            <v>2.5000000000000001E-2</v>
          </cell>
          <cell r="H4373" t="str">
            <v>PensionAccounting</v>
          </cell>
          <cell r="I4373" t="str">
            <v>ALL</v>
          </cell>
          <cell r="J4373">
            <v>2017</v>
          </cell>
          <cell r="K4373" t="str">
            <v>CEG Qualified Plan</v>
          </cell>
          <cell r="L4373">
            <v>5</v>
          </cell>
          <cell r="M4373">
            <v>99711965</v>
          </cell>
          <cell r="N4373">
            <v>66817763</v>
          </cell>
          <cell r="O4373">
            <v>2786953</v>
          </cell>
          <cell r="P4373">
            <v>61015954</v>
          </cell>
          <cell r="Q4373">
            <v>3036843</v>
          </cell>
          <cell r="R4373">
            <v>59562193</v>
          </cell>
          <cell r="S4373">
            <v>3346023</v>
          </cell>
          <cell r="T4373">
            <v>100723475</v>
          </cell>
          <cell r="U4373">
            <v>11105123</v>
          </cell>
          <cell r="V4373">
            <v>1845144</v>
          </cell>
          <cell r="W4373">
            <v>6970306</v>
          </cell>
          <cell r="X4373">
            <v>8815450</v>
          </cell>
          <cell r="Y4373">
            <v>312.01</v>
          </cell>
          <cell r="Z4373">
            <v>32767893</v>
          </cell>
          <cell r="AA4373">
            <v>369629341</v>
          </cell>
          <cell r="AB4373">
            <v>31073102</v>
          </cell>
          <cell r="AC4373">
            <v>202264448</v>
          </cell>
          <cell r="AD4373">
            <v>254.21</v>
          </cell>
          <cell r="AE4373">
            <v>0</v>
          </cell>
          <cell r="AF4373">
            <v>46.6</v>
          </cell>
          <cell r="AG4373">
            <v>16.27</v>
          </cell>
          <cell r="AH4373">
            <v>16.38</v>
          </cell>
          <cell r="AI4373">
            <v>16.27</v>
          </cell>
          <cell r="AJ4373">
            <v>16.350000000000001</v>
          </cell>
          <cell r="AK4373">
            <v>16.27</v>
          </cell>
          <cell r="AL4373">
            <v>3231.49</v>
          </cell>
          <cell r="AM4373">
            <v>300.38</v>
          </cell>
          <cell r="AN4373">
            <v>10.76</v>
          </cell>
          <cell r="AO4373">
            <v>232.68</v>
          </cell>
          <cell r="AP4373">
            <v>67.344999999999999</v>
          </cell>
          <cell r="AQ4373">
            <v>0</v>
          </cell>
          <cell r="AR4373">
            <v>17.268000000000001</v>
          </cell>
          <cell r="AS4373">
            <v>38.04</v>
          </cell>
          <cell r="AT4373">
            <v>62.667000000000002</v>
          </cell>
          <cell r="AU4373">
            <v>0</v>
          </cell>
          <cell r="AV4373">
            <v>17.591000000000001</v>
          </cell>
          <cell r="AW4373">
            <v>30.32</v>
          </cell>
          <cell r="AX4373">
            <v>54.209000000000003</v>
          </cell>
          <cell r="AY4373">
            <v>0</v>
          </cell>
          <cell r="AZ4373">
            <v>28.823</v>
          </cell>
          <cell r="BA4373">
            <v>10.23</v>
          </cell>
          <cell r="BB4373">
            <v>63.621000000000002</v>
          </cell>
          <cell r="BC4373">
            <v>0</v>
          </cell>
          <cell r="BD4373">
            <v>21.477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</row>
        <row r="4374">
          <cell r="E4374">
            <v>5114.0606000000007</v>
          </cell>
          <cell r="F4374" t="str">
            <v>04V2</v>
          </cell>
          <cell r="G4374">
            <v>2.5000000000000001E-2</v>
          </cell>
          <cell r="H4374" t="str">
            <v>PensionAccounting</v>
          </cell>
          <cell r="I4374" t="str">
            <v>CP (Current Participant)</v>
          </cell>
          <cell r="J4374">
            <v>2017</v>
          </cell>
          <cell r="K4374" t="str">
            <v>CEG Qualified Plan</v>
          </cell>
          <cell r="L4374">
            <v>6</v>
          </cell>
          <cell r="M4374">
            <v>14868955</v>
          </cell>
          <cell r="N4374">
            <v>8662371</v>
          </cell>
          <cell r="O4374">
            <v>712072</v>
          </cell>
          <cell r="P4374">
            <v>7768775</v>
          </cell>
          <cell r="Q4374">
            <v>761318</v>
          </cell>
          <cell r="R4374">
            <v>7842203</v>
          </cell>
          <cell r="S4374">
            <v>794390</v>
          </cell>
          <cell r="T4374">
            <v>6000646</v>
          </cell>
          <cell r="U4374">
            <v>1497756</v>
          </cell>
          <cell r="V4374">
            <v>391168</v>
          </cell>
          <cell r="W4374">
            <v>451441</v>
          </cell>
          <cell r="X4374">
            <v>842609</v>
          </cell>
          <cell r="Y4374">
            <v>59.42</v>
          </cell>
          <cell r="Z4374">
            <v>6979202</v>
          </cell>
          <cell r="AA4374">
            <v>62995436</v>
          </cell>
          <cell r="AB4374">
            <v>6394931</v>
          </cell>
          <cell r="AC4374">
            <v>42708589</v>
          </cell>
          <cell r="AD4374">
            <v>59.42</v>
          </cell>
          <cell r="AE4374">
            <v>0</v>
          </cell>
          <cell r="AF4374">
            <v>48.78</v>
          </cell>
          <cell r="AG4374">
            <v>9.81</v>
          </cell>
          <cell r="AH4374">
            <v>10.65</v>
          </cell>
          <cell r="AI4374">
            <v>9.81</v>
          </cell>
          <cell r="AJ4374">
            <v>10.62</v>
          </cell>
          <cell r="AK4374">
            <v>9.81</v>
          </cell>
          <cell r="AL4374">
            <v>488.72</v>
          </cell>
          <cell r="AM4374">
            <v>58.29</v>
          </cell>
          <cell r="AN4374">
            <v>8.3800000000000008</v>
          </cell>
          <cell r="AO4374">
            <v>11.07</v>
          </cell>
          <cell r="AP4374">
            <v>69.001999999999995</v>
          </cell>
          <cell r="AQ4374">
            <v>0</v>
          </cell>
          <cell r="AR4374">
            <v>16.7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9.94</v>
          </cell>
          <cell r="AX4374">
            <v>50.969000000000001</v>
          </cell>
          <cell r="AY4374">
            <v>0</v>
          </cell>
          <cell r="AZ4374">
            <v>31.762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</row>
        <row r="4375">
          <cell r="E4375">
            <v>5114.0600200000008</v>
          </cell>
          <cell r="F4375" t="str">
            <v>04V2</v>
          </cell>
          <cell r="G4375">
            <v>2.5000000000000001E-2</v>
          </cell>
          <cell r="H4375" t="str">
            <v>PensionAccounting</v>
          </cell>
          <cell r="I4375" t="str">
            <v>NE (New Entrant)</v>
          </cell>
          <cell r="J4375">
            <v>2017</v>
          </cell>
          <cell r="K4375" t="str">
            <v>CEG Qualified Plan</v>
          </cell>
          <cell r="L4375">
            <v>6</v>
          </cell>
          <cell r="M4375">
            <v>5196985</v>
          </cell>
          <cell r="N4375">
            <v>991946</v>
          </cell>
          <cell r="O4375">
            <v>372894</v>
          </cell>
          <cell r="P4375">
            <v>848698</v>
          </cell>
          <cell r="Q4375">
            <v>328999</v>
          </cell>
          <cell r="R4375">
            <v>544026</v>
          </cell>
          <cell r="S4375">
            <v>372145</v>
          </cell>
          <cell r="V4375">
            <v>57208</v>
          </cell>
          <cell r="X4375">
            <v>57208</v>
          </cell>
          <cell r="Y4375">
            <v>51.59</v>
          </cell>
          <cell r="Z4375">
            <v>4857212</v>
          </cell>
          <cell r="AA4375">
            <v>44082540</v>
          </cell>
          <cell r="AB4375">
            <v>823319</v>
          </cell>
          <cell r="AC4375">
            <v>43966737</v>
          </cell>
          <cell r="AD4375">
            <v>16.11</v>
          </cell>
          <cell r="AE4375">
            <v>0</v>
          </cell>
          <cell r="AF4375">
            <v>36.6</v>
          </cell>
          <cell r="AG4375">
            <v>2.1800000000000002</v>
          </cell>
          <cell r="AH4375">
            <v>1.68</v>
          </cell>
          <cell r="AI4375">
            <v>2.1800000000000002</v>
          </cell>
          <cell r="AJ4375">
            <v>1.68</v>
          </cell>
          <cell r="AK4375">
            <v>2.1800000000000002</v>
          </cell>
          <cell r="AL4375">
            <v>405.39</v>
          </cell>
          <cell r="AM4375">
            <v>40.36</v>
          </cell>
          <cell r="AN4375">
            <v>10.050000000000001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0</v>
          </cell>
        </row>
        <row r="4376">
          <cell r="E4376">
            <v>5114.0600060000006</v>
          </cell>
          <cell r="F4376" t="str">
            <v>04V2</v>
          </cell>
          <cell r="G4376">
            <v>2.5000000000000001E-2</v>
          </cell>
          <cell r="H4376" t="str">
            <v>PensionAccounting</v>
          </cell>
          <cell r="I4376" t="str">
            <v>CP - Emerging Inactive</v>
          </cell>
          <cell r="J4376">
            <v>2017</v>
          </cell>
          <cell r="K4376" t="str">
            <v>CEG Qualified Plan</v>
          </cell>
          <cell r="L4376">
            <v>6</v>
          </cell>
          <cell r="T4376">
            <v>2954996</v>
          </cell>
          <cell r="U4376">
            <v>54484</v>
          </cell>
          <cell r="W4376">
            <v>190262</v>
          </cell>
          <cell r="X4376">
            <v>190262</v>
          </cell>
          <cell r="AO4376">
            <v>3.21</v>
          </cell>
          <cell r="AP4376">
            <v>64.959000000000003</v>
          </cell>
          <cell r="AQ4376">
            <v>0</v>
          </cell>
          <cell r="AR4376">
            <v>19.111000000000001</v>
          </cell>
          <cell r="AS4376">
            <v>0.74</v>
          </cell>
          <cell r="AT4376">
            <v>56.401000000000003</v>
          </cell>
          <cell r="AU4376">
            <v>0</v>
          </cell>
          <cell r="AV4376">
            <v>18.98</v>
          </cell>
          <cell r="AW4376">
            <v>0.05</v>
          </cell>
          <cell r="AX4376">
            <v>58</v>
          </cell>
          <cell r="AY4376">
            <v>0</v>
          </cell>
          <cell r="AZ4376">
            <v>24.942</v>
          </cell>
          <cell r="BA4376">
            <v>0.02</v>
          </cell>
          <cell r="BB4376">
            <v>59.103000000000002</v>
          </cell>
          <cell r="BC4376">
            <v>0</v>
          </cell>
          <cell r="BD4376">
            <v>24.687999999999999</v>
          </cell>
        </row>
        <row r="4377">
          <cell r="E4377">
            <v>5114.0606000000007</v>
          </cell>
          <cell r="F4377" t="str">
            <v>04V2</v>
          </cell>
          <cell r="G4377">
            <v>2.5000000000000001E-2</v>
          </cell>
          <cell r="H4377" t="str">
            <v>PensionAccounting</v>
          </cell>
          <cell r="I4377" t="str">
            <v>NE - Emerging Inactive</v>
          </cell>
          <cell r="J4377">
            <v>2017</v>
          </cell>
          <cell r="K4377" t="str">
            <v>CEG Qualified Plan</v>
          </cell>
          <cell r="L4377">
            <v>6</v>
          </cell>
          <cell r="T4377">
            <v>0</v>
          </cell>
          <cell r="U4377">
            <v>0</v>
          </cell>
          <cell r="W4377">
            <v>0</v>
          </cell>
          <cell r="X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</row>
        <row r="4378">
          <cell r="E4378">
            <v>5114.0650000000005</v>
          </cell>
          <cell r="F4378" t="str">
            <v>04V2</v>
          </cell>
          <cell r="G4378">
            <v>2.5000000000000001E-2</v>
          </cell>
          <cell r="H4378" t="str">
            <v>PensionAccounting</v>
          </cell>
          <cell r="I4378" t="str">
            <v>ALL</v>
          </cell>
          <cell r="J4378">
            <v>2017</v>
          </cell>
          <cell r="K4378" t="str">
            <v>CEG Qualified Plan</v>
          </cell>
          <cell r="L4378">
            <v>6</v>
          </cell>
          <cell r="M4378">
            <v>20065940</v>
          </cell>
          <cell r="N4378">
            <v>9654317</v>
          </cell>
          <cell r="O4378">
            <v>1084966</v>
          </cell>
          <cell r="P4378">
            <v>8617473</v>
          </cell>
          <cell r="Q4378">
            <v>1090317</v>
          </cell>
          <cell r="R4378">
            <v>8386229</v>
          </cell>
          <cell r="S4378">
            <v>1166535</v>
          </cell>
          <cell r="T4378">
            <v>8955642</v>
          </cell>
          <cell r="U4378">
            <v>1552240</v>
          </cell>
          <cell r="V4378">
            <v>448376</v>
          </cell>
          <cell r="W4378">
            <v>641703</v>
          </cell>
          <cell r="X4378">
            <v>1090079</v>
          </cell>
          <cell r="Y4378">
            <v>111.01</v>
          </cell>
          <cell r="Z4378">
            <v>11836414</v>
          </cell>
          <cell r="AA4378">
            <v>107077976</v>
          </cell>
          <cell r="AB4378">
            <v>7218250</v>
          </cell>
          <cell r="AC4378">
            <v>86675326</v>
          </cell>
          <cell r="AD4378">
            <v>75.53</v>
          </cell>
          <cell r="AE4378">
            <v>0</v>
          </cell>
          <cell r="AF4378">
            <v>43.12</v>
          </cell>
          <cell r="AG4378">
            <v>6.27</v>
          </cell>
          <cell r="AH4378">
            <v>6.48</v>
          </cell>
          <cell r="AI4378">
            <v>6.27</v>
          </cell>
          <cell r="AJ4378">
            <v>6.47</v>
          </cell>
          <cell r="AK4378">
            <v>6.27</v>
          </cell>
          <cell r="AL4378">
            <v>894.12</v>
          </cell>
          <cell r="AM4378">
            <v>98.65</v>
          </cell>
          <cell r="AN4378">
            <v>9.06</v>
          </cell>
          <cell r="AO4378">
            <v>14.28</v>
          </cell>
          <cell r="AP4378">
            <v>68.091999999999999</v>
          </cell>
          <cell r="AQ4378">
            <v>0</v>
          </cell>
          <cell r="AR4378">
            <v>17.242999999999999</v>
          </cell>
          <cell r="AS4378">
            <v>0.74</v>
          </cell>
          <cell r="AT4378">
            <v>56.401000000000003</v>
          </cell>
          <cell r="AU4378">
            <v>0</v>
          </cell>
          <cell r="AV4378">
            <v>18.98</v>
          </cell>
          <cell r="AW4378">
            <v>9.99</v>
          </cell>
          <cell r="AX4378">
            <v>51.003999999999998</v>
          </cell>
          <cell r="AY4378">
            <v>0</v>
          </cell>
          <cell r="AZ4378">
            <v>31.728000000000002</v>
          </cell>
          <cell r="BA4378">
            <v>0.02</v>
          </cell>
          <cell r="BB4378">
            <v>59.103000000000002</v>
          </cell>
          <cell r="BC4378">
            <v>0</v>
          </cell>
          <cell r="BD4378">
            <v>24.687999999999999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</row>
        <row r="4379">
          <cell r="E4379">
            <v>5114.0909000000001</v>
          </cell>
          <cell r="F4379" t="str">
            <v>04V2</v>
          </cell>
          <cell r="G4379">
            <v>2.5000000000000001E-2</v>
          </cell>
          <cell r="H4379" t="str">
            <v>PensionAccounting</v>
          </cell>
          <cell r="I4379" t="str">
            <v>CP (Current Participant)</v>
          </cell>
          <cell r="J4379">
            <v>2017</v>
          </cell>
          <cell r="K4379" t="str">
            <v>CEG Qualified Plan</v>
          </cell>
          <cell r="L4379">
            <v>9</v>
          </cell>
          <cell r="M4379">
            <v>4104781</v>
          </cell>
          <cell r="N4379">
            <v>2514806</v>
          </cell>
          <cell r="O4379">
            <v>219847</v>
          </cell>
          <cell r="P4379">
            <v>2330892</v>
          </cell>
          <cell r="Q4379">
            <v>230237</v>
          </cell>
          <cell r="R4379">
            <v>2363349</v>
          </cell>
          <cell r="S4379">
            <v>228700</v>
          </cell>
          <cell r="T4379">
            <v>0</v>
          </cell>
          <cell r="U4379">
            <v>0</v>
          </cell>
          <cell r="V4379">
            <v>152153</v>
          </cell>
          <cell r="W4379">
            <v>0</v>
          </cell>
          <cell r="X4379">
            <v>152153</v>
          </cell>
          <cell r="Y4379">
            <v>12.44</v>
          </cell>
          <cell r="Z4379">
            <v>1928676</v>
          </cell>
          <cell r="AA4379">
            <v>14677464</v>
          </cell>
          <cell r="AB4379">
            <v>2155488</v>
          </cell>
          <cell r="AC4379">
            <v>8209439</v>
          </cell>
          <cell r="AD4379">
            <v>12.44</v>
          </cell>
          <cell r="AE4379">
            <v>0</v>
          </cell>
          <cell r="AF4379">
            <v>52.39</v>
          </cell>
          <cell r="AG4379">
            <v>10.93</v>
          </cell>
          <cell r="AH4379">
            <v>14.32</v>
          </cell>
          <cell r="AI4379">
            <v>10.93</v>
          </cell>
          <cell r="AJ4379">
            <v>14.29</v>
          </cell>
          <cell r="AK4379">
            <v>10.93</v>
          </cell>
          <cell r="AL4379">
            <v>95.11</v>
          </cell>
          <cell r="AM4379">
            <v>12.43</v>
          </cell>
          <cell r="AN4379">
            <v>7.65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</row>
        <row r="4380">
          <cell r="E4380">
            <v>5114.0900200000005</v>
          </cell>
          <cell r="F4380" t="str">
            <v>04V2</v>
          </cell>
          <cell r="G4380">
            <v>2.5000000000000001E-2</v>
          </cell>
          <cell r="H4380" t="str">
            <v>PensionAccounting</v>
          </cell>
          <cell r="I4380" t="str">
            <v>NE (New Entrant)</v>
          </cell>
          <cell r="J4380">
            <v>2017</v>
          </cell>
          <cell r="K4380" t="str">
            <v>CEG Qualified Plan</v>
          </cell>
          <cell r="L4380">
            <v>9</v>
          </cell>
          <cell r="M4380">
            <v>738113</v>
          </cell>
          <cell r="N4380">
            <v>130516</v>
          </cell>
          <cell r="O4380">
            <v>53473</v>
          </cell>
          <cell r="P4380">
            <v>111705</v>
          </cell>
          <cell r="Q4380">
            <v>46886</v>
          </cell>
          <cell r="R4380">
            <v>65641</v>
          </cell>
          <cell r="S4380">
            <v>47780</v>
          </cell>
          <cell r="V4380">
            <v>6911</v>
          </cell>
          <cell r="X4380">
            <v>6911</v>
          </cell>
          <cell r="Y4380">
            <v>7.55</v>
          </cell>
          <cell r="Z4380">
            <v>706786</v>
          </cell>
          <cell r="AA4380">
            <v>6396671</v>
          </cell>
          <cell r="AB4380">
            <v>110104</v>
          </cell>
          <cell r="AC4380">
            <v>6490874</v>
          </cell>
          <cell r="AD4380">
            <v>1.94</v>
          </cell>
          <cell r="AE4380">
            <v>0</v>
          </cell>
          <cell r="AF4380">
            <v>36.25</v>
          </cell>
          <cell r="AG4380">
            <v>2</v>
          </cell>
          <cell r="AH4380">
            <v>1.5</v>
          </cell>
          <cell r="AI4380">
            <v>2</v>
          </cell>
          <cell r="AJ4380">
            <v>1.5</v>
          </cell>
          <cell r="AK4380">
            <v>2</v>
          </cell>
          <cell r="AL4380">
            <v>58.71</v>
          </cell>
          <cell r="AM4380">
            <v>5.77</v>
          </cell>
          <cell r="AN4380">
            <v>10.18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</row>
        <row r="4381">
          <cell r="E4381">
            <v>5114.0900090000005</v>
          </cell>
          <cell r="F4381" t="str">
            <v>04V2</v>
          </cell>
          <cell r="G4381">
            <v>2.5000000000000001E-2</v>
          </cell>
          <cell r="H4381" t="str">
            <v>PensionAccounting</v>
          </cell>
          <cell r="I4381" t="str">
            <v>CP - Emerging Inactive</v>
          </cell>
          <cell r="J4381">
            <v>2017</v>
          </cell>
          <cell r="K4381" t="str">
            <v>CEG Qualified Plan</v>
          </cell>
          <cell r="L4381">
            <v>9</v>
          </cell>
          <cell r="T4381">
            <v>51089</v>
          </cell>
          <cell r="U4381">
            <v>0</v>
          </cell>
          <cell r="W4381">
            <v>2020</v>
          </cell>
          <cell r="X4381">
            <v>2020</v>
          </cell>
          <cell r="AO4381">
            <v>0.08</v>
          </cell>
          <cell r="AP4381">
            <v>64.33</v>
          </cell>
          <cell r="AQ4381">
            <v>0</v>
          </cell>
          <cell r="AR4381">
            <v>20.372</v>
          </cell>
          <cell r="AS4381">
            <v>0.32</v>
          </cell>
          <cell r="AT4381">
            <v>56.725999999999999</v>
          </cell>
          <cell r="AU4381">
            <v>0</v>
          </cell>
          <cell r="AV4381">
            <v>18.831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</row>
        <row r="4382">
          <cell r="E4382">
            <v>5114.0909000000001</v>
          </cell>
          <cell r="F4382" t="str">
            <v>04V2</v>
          </cell>
          <cell r="G4382">
            <v>2.5000000000000001E-2</v>
          </cell>
          <cell r="H4382" t="str">
            <v>PensionAccounting</v>
          </cell>
          <cell r="I4382" t="str">
            <v>NE - Emerging Inactive</v>
          </cell>
          <cell r="J4382">
            <v>2017</v>
          </cell>
          <cell r="K4382" t="str">
            <v>CEG Qualified Plan</v>
          </cell>
          <cell r="L4382">
            <v>9</v>
          </cell>
          <cell r="T4382">
            <v>0</v>
          </cell>
          <cell r="U4382">
            <v>0</v>
          </cell>
          <cell r="W4382">
            <v>0</v>
          </cell>
          <cell r="X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</row>
        <row r="4383">
          <cell r="E4383">
            <v>5114.0950000000003</v>
          </cell>
          <cell r="F4383" t="str">
            <v>04V2</v>
          </cell>
          <cell r="G4383">
            <v>2.5000000000000001E-2</v>
          </cell>
          <cell r="H4383" t="str">
            <v>PensionAccounting</v>
          </cell>
          <cell r="I4383" t="str">
            <v>ALL</v>
          </cell>
          <cell r="J4383">
            <v>2017</v>
          </cell>
          <cell r="K4383" t="str">
            <v>CEG Qualified Plan</v>
          </cell>
          <cell r="L4383">
            <v>9</v>
          </cell>
          <cell r="M4383">
            <v>4842894</v>
          </cell>
          <cell r="N4383">
            <v>2645322</v>
          </cell>
          <cell r="O4383">
            <v>273320</v>
          </cell>
          <cell r="P4383">
            <v>2442597</v>
          </cell>
          <cell r="Q4383">
            <v>277123</v>
          </cell>
          <cell r="R4383">
            <v>2428990</v>
          </cell>
          <cell r="S4383">
            <v>276480</v>
          </cell>
          <cell r="T4383">
            <v>51089</v>
          </cell>
          <cell r="U4383">
            <v>0</v>
          </cell>
          <cell r="V4383">
            <v>159064</v>
          </cell>
          <cell r="W4383">
            <v>2020</v>
          </cell>
          <cell r="X4383">
            <v>161084</v>
          </cell>
          <cell r="Y4383">
            <v>19.989999999999998</v>
          </cell>
          <cell r="Z4383">
            <v>2635462</v>
          </cell>
          <cell r="AA4383">
            <v>21074135</v>
          </cell>
          <cell r="AB4383">
            <v>2265592</v>
          </cell>
          <cell r="AC4383">
            <v>14700313</v>
          </cell>
          <cell r="AD4383">
            <v>14.38</v>
          </cell>
          <cell r="AE4383">
            <v>0</v>
          </cell>
          <cell r="AF4383">
            <v>46.29</v>
          </cell>
          <cell r="AG4383">
            <v>7.55</v>
          </cell>
          <cell r="AH4383">
            <v>9.48</v>
          </cell>
          <cell r="AI4383">
            <v>7.55</v>
          </cell>
          <cell r="AJ4383">
            <v>9.4600000000000009</v>
          </cell>
          <cell r="AK4383">
            <v>7.55</v>
          </cell>
          <cell r="AL4383">
            <v>153.82</v>
          </cell>
          <cell r="AM4383">
            <v>18.2</v>
          </cell>
          <cell r="AN4383">
            <v>8.4499999999999993</v>
          </cell>
          <cell r="AO4383">
            <v>0.08</v>
          </cell>
          <cell r="AP4383">
            <v>64.33</v>
          </cell>
          <cell r="AQ4383">
            <v>0</v>
          </cell>
          <cell r="AR4383">
            <v>20.372</v>
          </cell>
          <cell r="AS4383">
            <v>0.32</v>
          </cell>
          <cell r="AT4383">
            <v>56.725999999999999</v>
          </cell>
          <cell r="AU4383">
            <v>0</v>
          </cell>
          <cell r="AV4383">
            <v>18.831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0</v>
          </cell>
        </row>
        <row r="4384">
          <cell r="E4384">
            <v>5114.1010000000006</v>
          </cell>
          <cell r="F4384" t="str">
            <v>04V2</v>
          </cell>
          <cell r="G4384">
            <v>2.5000000000000001E-2</v>
          </cell>
          <cell r="H4384" t="str">
            <v>PensionAccounting</v>
          </cell>
          <cell r="I4384" t="str">
            <v>CP (Current Participant)</v>
          </cell>
          <cell r="J4384">
            <v>2017</v>
          </cell>
          <cell r="K4384" t="str">
            <v>CEG Qualified Plan</v>
          </cell>
          <cell r="L4384">
            <v>10</v>
          </cell>
          <cell r="M4384">
            <v>6113737</v>
          </cell>
          <cell r="N4384">
            <v>4216057</v>
          </cell>
          <cell r="O4384">
            <v>283992</v>
          </cell>
          <cell r="P4384">
            <v>3957396</v>
          </cell>
          <cell r="Q4384">
            <v>306634</v>
          </cell>
          <cell r="R4384">
            <v>4005042</v>
          </cell>
          <cell r="S4384">
            <v>305677</v>
          </cell>
          <cell r="T4384">
            <v>714568</v>
          </cell>
          <cell r="U4384">
            <v>1688021</v>
          </cell>
          <cell r="V4384">
            <v>419095</v>
          </cell>
          <cell r="W4384">
            <v>54917</v>
          </cell>
          <cell r="X4384">
            <v>474012</v>
          </cell>
          <cell r="Y4384">
            <v>27.25</v>
          </cell>
          <cell r="Z4384">
            <v>2699347</v>
          </cell>
          <cell r="AA4384">
            <v>18540779</v>
          </cell>
          <cell r="AB4384">
            <v>3704717</v>
          </cell>
          <cell r="AC4384">
            <v>12007936</v>
          </cell>
          <cell r="AD4384">
            <v>27.25</v>
          </cell>
          <cell r="AE4384">
            <v>0</v>
          </cell>
          <cell r="AF4384">
            <v>53.37</v>
          </cell>
          <cell r="AG4384">
            <v>12.6</v>
          </cell>
          <cell r="AH4384">
            <v>18.04</v>
          </cell>
          <cell r="AI4384">
            <v>12.6</v>
          </cell>
          <cell r="AJ4384">
            <v>17.989999999999998</v>
          </cell>
          <cell r="AK4384">
            <v>12.6</v>
          </cell>
          <cell r="AL4384">
            <v>183.27</v>
          </cell>
          <cell r="AM4384">
            <v>26.86</v>
          </cell>
          <cell r="AN4384">
            <v>6.82</v>
          </cell>
          <cell r="AO4384">
            <v>7.72</v>
          </cell>
          <cell r="AP4384">
            <v>56.527999999999999</v>
          </cell>
          <cell r="AQ4384">
            <v>0</v>
          </cell>
          <cell r="AR4384">
            <v>26.782</v>
          </cell>
          <cell r="AS4384">
            <v>5.71</v>
          </cell>
          <cell r="AT4384">
            <v>59.134999999999998</v>
          </cell>
          <cell r="AU4384">
            <v>0</v>
          </cell>
          <cell r="AV4384">
            <v>18.43</v>
          </cell>
          <cell r="AW4384">
            <v>20.82</v>
          </cell>
          <cell r="AX4384">
            <v>52.027999999999999</v>
          </cell>
          <cell r="AY4384">
            <v>0</v>
          </cell>
          <cell r="AZ4384">
            <v>30.655999999999999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</row>
        <row r="4385">
          <cell r="E4385">
            <v>5114.1000200000008</v>
          </cell>
          <cell r="F4385" t="str">
            <v>04V2</v>
          </cell>
          <cell r="G4385">
            <v>2.5000000000000001E-2</v>
          </cell>
          <cell r="H4385" t="str">
            <v>PensionAccounting</v>
          </cell>
          <cell r="I4385" t="str">
            <v>NE (New Entrant)</v>
          </cell>
          <cell r="J4385">
            <v>2017</v>
          </cell>
          <cell r="K4385" t="str">
            <v>CEG Qualified Plan</v>
          </cell>
          <cell r="L4385">
            <v>10</v>
          </cell>
          <cell r="M4385">
            <v>2203434</v>
          </cell>
          <cell r="N4385">
            <v>430572</v>
          </cell>
          <cell r="O4385">
            <v>157198</v>
          </cell>
          <cell r="P4385">
            <v>368654</v>
          </cell>
          <cell r="Q4385">
            <v>139199</v>
          </cell>
          <cell r="R4385">
            <v>251725</v>
          </cell>
          <cell r="S4385">
            <v>146895</v>
          </cell>
          <cell r="V4385">
            <v>26400</v>
          </cell>
          <cell r="X4385">
            <v>26400</v>
          </cell>
          <cell r="Y4385">
            <v>21.77</v>
          </cell>
          <cell r="Z4385">
            <v>2051525</v>
          </cell>
          <cell r="AA4385">
            <v>18580080</v>
          </cell>
          <cell r="AB4385">
            <v>355618</v>
          </cell>
          <cell r="AC4385">
            <v>18492782</v>
          </cell>
          <cell r="AD4385">
            <v>7.27</v>
          </cell>
          <cell r="AE4385">
            <v>0</v>
          </cell>
          <cell r="AF4385">
            <v>36.659999999999997</v>
          </cell>
          <cell r="AG4385">
            <v>2.2200000000000002</v>
          </cell>
          <cell r="AH4385">
            <v>1.72</v>
          </cell>
          <cell r="AI4385">
            <v>2.2200000000000002</v>
          </cell>
          <cell r="AJ4385">
            <v>1.72</v>
          </cell>
          <cell r="AK4385">
            <v>2.2200000000000002</v>
          </cell>
          <cell r="AL4385">
            <v>170.71</v>
          </cell>
          <cell r="AM4385">
            <v>17</v>
          </cell>
          <cell r="AN4385">
            <v>10.039999999999999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</row>
        <row r="4386">
          <cell r="E4386">
            <v>5114.1000100000001</v>
          </cell>
          <cell r="F4386" t="str">
            <v>04V2</v>
          </cell>
          <cell r="G4386">
            <v>2.5000000000000001E-2</v>
          </cell>
          <cell r="H4386" t="str">
            <v>PensionAccounting</v>
          </cell>
          <cell r="I4386" t="str">
            <v>CP - Emerging Inactive</v>
          </cell>
          <cell r="J4386">
            <v>2017</v>
          </cell>
          <cell r="K4386" t="str">
            <v>CEG Qualified Plan</v>
          </cell>
          <cell r="L4386">
            <v>10</v>
          </cell>
          <cell r="T4386">
            <v>405989</v>
          </cell>
          <cell r="U4386">
            <v>59707</v>
          </cell>
          <cell r="W4386">
            <v>27716</v>
          </cell>
          <cell r="X4386">
            <v>27716</v>
          </cell>
          <cell r="AO4386">
            <v>2.0299999999999998</v>
          </cell>
          <cell r="AP4386">
            <v>64.072000000000003</v>
          </cell>
          <cell r="AQ4386">
            <v>0</v>
          </cell>
          <cell r="AR4386">
            <v>19.966999999999999</v>
          </cell>
          <cell r="AS4386">
            <v>1.22</v>
          </cell>
          <cell r="AT4386">
            <v>58.345999999999997</v>
          </cell>
          <cell r="AU4386">
            <v>0</v>
          </cell>
          <cell r="AV4386">
            <v>18.588000000000001</v>
          </cell>
          <cell r="AW4386">
            <v>0.99</v>
          </cell>
          <cell r="AX4386">
            <v>50</v>
          </cell>
          <cell r="AY4386">
            <v>0</v>
          </cell>
          <cell r="AZ4386">
            <v>32.088999999999999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</row>
        <row r="4387">
          <cell r="E4387">
            <v>5114.1010000000006</v>
          </cell>
          <cell r="F4387" t="str">
            <v>04V2</v>
          </cell>
          <cell r="G4387">
            <v>2.5000000000000001E-2</v>
          </cell>
          <cell r="H4387" t="str">
            <v>PensionAccounting</v>
          </cell>
          <cell r="I4387" t="str">
            <v>NE - Emerging Inactive</v>
          </cell>
          <cell r="J4387">
            <v>2017</v>
          </cell>
          <cell r="K4387" t="str">
            <v>CEG Qualified Plan</v>
          </cell>
          <cell r="L4387">
            <v>10</v>
          </cell>
          <cell r="T4387">
            <v>0</v>
          </cell>
          <cell r="U4387">
            <v>0</v>
          </cell>
          <cell r="W4387">
            <v>0</v>
          </cell>
          <cell r="X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</row>
        <row r="4388">
          <cell r="E4388">
            <v>5114.1050000000005</v>
          </cell>
          <cell r="F4388" t="str">
            <v>04V2</v>
          </cell>
          <cell r="G4388">
            <v>2.5000000000000001E-2</v>
          </cell>
          <cell r="H4388" t="str">
            <v>PensionAccounting</v>
          </cell>
          <cell r="I4388" t="str">
            <v>ALL</v>
          </cell>
          <cell r="J4388">
            <v>2017</v>
          </cell>
          <cell r="K4388" t="str">
            <v>CEG Qualified Plan</v>
          </cell>
          <cell r="L4388">
            <v>10</v>
          </cell>
          <cell r="M4388">
            <v>8317171</v>
          </cell>
          <cell r="N4388">
            <v>4646629</v>
          </cell>
          <cell r="O4388">
            <v>441190</v>
          </cell>
          <cell r="P4388">
            <v>4326050</v>
          </cell>
          <cell r="Q4388">
            <v>445833</v>
          </cell>
          <cell r="R4388">
            <v>4256767</v>
          </cell>
          <cell r="S4388">
            <v>452572</v>
          </cell>
          <cell r="T4388">
            <v>1120557</v>
          </cell>
          <cell r="U4388">
            <v>1747728</v>
          </cell>
          <cell r="V4388">
            <v>445495</v>
          </cell>
          <cell r="W4388">
            <v>82633</v>
          </cell>
          <cell r="X4388">
            <v>528128</v>
          </cell>
          <cell r="Y4388">
            <v>49.02</v>
          </cell>
          <cell r="Z4388">
            <v>4750872</v>
          </cell>
          <cell r="AA4388">
            <v>37120859</v>
          </cell>
          <cell r="AB4388">
            <v>4060335</v>
          </cell>
          <cell r="AC4388">
            <v>30500718</v>
          </cell>
          <cell r="AD4388">
            <v>34.520000000000003</v>
          </cell>
          <cell r="AE4388">
            <v>0</v>
          </cell>
          <cell r="AF4388">
            <v>45.94</v>
          </cell>
          <cell r="AG4388">
            <v>7.99</v>
          </cell>
          <cell r="AH4388">
            <v>10.79</v>
          </cell>
          <cell r="AI4388">
            <v>7.99</v>
          </cell>
          <cell r="AJ4388">
            <v>10.77</v>
          </cell>
          <cell r="AK4388">
            <v>7.99</v>
          </cell>
          <cell r="AL4388">
            <v>353.98</v>
          </cell>
          <cell r="AM4388">
            <v>43.86</v>
          </cell>
          <cell r="AN4388">
            <v>8.07</v>
          </cell>
          <cell r="AO4388">
            <v>9.75</v>
          </cell>
          <cell r="AP4388">
            <v>58.1</v>
          </cell>
          <cell r="AQ4388">
            <v>0</v>
          </cell>
          <cell r="AR4388">
            <v>25.361999999999998</v>
          </cell>
          <cell r="AS4388">
            <v>6.93</v>
          </cell>
          <cell r="AT4388">
            <v>58.996000000000002</v>
          </cell>
          <cell r="AU4388">
            <v>0</v>
          </cell>
          <cell r="AV4388">
            <v>18.457999999999998</v>
          </cell>
          <cell r="AW4388">
            <v>21.81</v>
          </cell>
          <cell r="AX4388">
            <v>51.936</v>
          </cell>
          <cell r="AY4388">
            <v>0</v>
          </cell>
          <cell r="AZ4388">
            <v>30.721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</row>
        <row r="4389">
          <cell r="E4389">
            <v>5114.1111000000001</v>
          </cell>
          <cell r="F4389" t="str">
            <v>04V2</v>
          </cell>
          <cell r="G4389">
            <v>2.5000000000000001E-2</v>
          </cell>
          <cell r="H4389" t="str">
            <v>PensionAccounting</v>
          </cell>
          <cell r="I4389" t="str">
            <v>CP (Current Participant)</v>
          </cell>
          <cell r="J4389">
            <v>2017</v>
          </cell>
          <cell r="K4389" t="str">
            <v>CEG Qualified Plan</v>
          </cell>
          <cell r="L4389">
            <v>11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0</v>
          </cell>
        </row>
        <row r="4390">
          <cell r="E4390">
            <v>5114.1100200000001</v>
          </cell>
          <cell r="F4390" t="str">
            <v>04V2</v>
          </cell>
          <cell r="G4390">
            <v>2.5000000000000001E-2</v>
          </cell>
          <cell r="H4390" t="str">
            <v>PensionAccounting</v>
          </cell>
          <cell r="I4390" t="str">
            <v>NE (New Entrant)</v>
          </cell>
          <cell r="J4390">
            <v>2017</v>
          </cell>
          <cell r="K4390" t="str">
            <v>CEG Qualified Plan</v>
          </cell>
          <cell r="L4390">
            <v>11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V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</row>
        <row r="4391">
          <cell r="E4391">
            <v>5114.1100109999998</v>
          </cell>
          <cell r="F4391" t="str">
            <v>04V2</v>
          </cell>
          <cell r="G4391">
            <v>2.5000000000000001E-2</v>
          </cell>
          <cell r="H4391" t="str">
            <v>PensionAccounting</v>
          </cell>
          <cell r="I4391" t="str">
            <v>CP - Emerging Inactive</v>
          </cell>
          <cell r="J4391">
            <v>2017</v>
          </cell>
          <cell r="K4391" t="str">
            <v>CEG Qualified Plan</v>
          </cell>
          <cell r="L4391">
            <v>11</v>
          </cell>
          <cell r="T4391">
            <v>0</v>
          </cell>
          <cell r="U4391">
            <v>0</v>
          </cell>
          <cell r="W4391">
            <v>0</v>
          </cell>
          <cell r="X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</row>
        <row r="4392">
          <cell r="E4392">
            <v>5114.1111000000001</v>
          </cell>
          <cell r="F4392" t="str">
            <v>04V2</v>
          </cell>
          <cell r="G4392">
            <v>2.5000000000000001E-2</v>
          </cell>
          <cell r="H4392" t="str">
            <v>PensionAccounting</v>
          </cell>
          <cell r="I4392" t="str">
            <v>NE - Emerging Inactive</v>
          </cell>
          <cell r="J4392">
            <v>2017</v>
          </cell>
          <cell r="K4392" t="str">
            <v>CEG Qualified Plan</v>
          </cell>
          <cell r="L4392">
            <v>11</v>
          </cell>
          <cell r="T4392">
            <v>0</v>
          </cell>
          <cell r="U4392">
            <v>0</v>
          </cell>
          <cell r="W4392">
            <v>0</v>
          </cell>
          <cell r="X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</row>
        <row r="4393">
          <cell r="E4393">
            <v>5114.1149999999998</v>
          </cell>
          <cell r="F4393" t="str">
            <v>04V2</v>
          </cell>
          <cell r="G4393">
            <v>2.5000000000000001E-2</v>
          </cell>
          <cell r="H4393" t="str">
            <v>PensionAccounting</v>
          </cell>
          <cell r="I4393" t="str">
            <v>ALL</v>
          </cell>
          <cell r="J4393">
            <v>2017</v>
          </cell>
          <cell r="K4393" t="str">
            <v>CEG Qualified Plan</v>
          </cell>
          <cell r="L4393">
            <v>11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</row>
        <row r="4394">
          <cell r="E4394">
            <v>5114.1414000000004</v>
          </cell>
          <cell r="F4394" t="str">
            <v>04V2</v>
          </cell>
          <cell r="G4394">
            <v>2.5000000000000001E-2</v>
          </cell>
          <cell r="H4394" t="str">
            <v>PensionAccounting</v>
          </cell>
          <cell r="I4394" t="str">
            <v>CP (Current Participant)</v>
          </cell>
          <cell r="J4394">
            <v>2017</v>
          </cell>
          <cell r="K4394" t="str">
            <v>CEG Qualified Plan</v>
          </cell>
          <cell r="L4394">
            <v>14</v>
          </cell>
          <cell r="M4394">
            <v>166181524</v>
          </cell>
          <cell r="N4394">
            <v>64520044</v>
          </cell>
          <cell r="O4394">
            <v>8055078</v>
          </cell>
          <cell r="P4394">
            <v>54138149</v>
          </cell>
          <cell r="Q4394">
            <v>7568884</v>
          </cell>
          <cell r="R4394">
            <v>55261975</v>
          </cell>
          <cell r="S4394">
            <v>7646023</v>
          </cell>
          <cell r="T4394">
            <v>4082556</v>
          </cell>
          <cell r="U4394">
            <v>3440587</v>
          </cell>
          <cell r="V4394">
            <v>2923714</v>
          </cell>
          <cell r="W4394">
            <v>320864</v>
          </cell>
          <cell r="X4394">
            <v>3244578</v>
          </cell>
          <cell r="Y4394">
            <v>542.15</v>
          </cell>
          <cell r="Z4394">
            <v>72556844</v>
          </cell>
          <cell r="AA4394">
            <v>1039290138</v>
          </cell>
          <cell r="AB4394">
            <v>47427386</v>
          </cell>
          <cell r="AC4394">
            <v>452093530</v>
          </cell>
          <cell r="AD4394">
            <v>542.15</v>
          </cell>
          <cell r="AE4394">
            <v>0</v>
          </cell>
          <cell r="AF4394">
            <v>44.97</v>
          </cell>
          <cell r="AG4394">
            <v>7.41</v>
          </cell>
          <cell r="AH4394">
            <v>10.31</v>
          </cell>
          <cell r="AI4394">
            <v>7.41</v>
          </cell>
          <cell r="AJ4394">
            <v>10.15</v>
          </cell>
          <cell r="AK4394">
            <v>7.41</v>
          </cell>
          <cell r="AL4394">
            <v>6841.41</v>
          </cell>
          <cell r="AM4394">
            <v>534.51</v>
          </cell>
          <cell r="AN4394">
            <v>12.8</v>
          </cell>
          <cell r="AO4394">
            <v>44.27</v>
          </cell>
          <cell r="AP4394">
            <v>62.165999999999997</v>
          </cell>
          <cell r="AQ4394">
            <v>0</v>
          </cell>
          <cell r="AR4394">
            <v>22.119</v>
          </cell>
          <cell r="AS4394">
            <v>2.54</v>
          </cell>
          <cell r="AT4394">
            <v>67.787000000000006</v>
          </cell>
          <cell r="AU4394">
            <v>0</v>
          </cell>
          <cell r="AV4394">
            <v>16.085999999999999</v>
          </cell>
          <cell r="AW4394">
            <v>71.319999999999993</v>
          </cell>
          <cell r="AX4394">
            <v>52.7</v>
          </cell>
          <cell r="AY4394">
            <v>0</v>
          </cell>
          <cell r="AZ4394">
            <v>30.196000000000002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</row>
        <row r="4395">
          <cell r="E4395">
            <v>5114.1400200000007</v>
          </cell>
          <cell r="F4395" t="str">
            <v>04V2</v>
          </cell>
          <cell r="G4395">
            <v>2.5000000000000001E-2</v>
          </cell>
          <cell r="H4395" t="str">
            <v>PensionAccounting</v>
          </cell>
          <cell r="I4395" t="str">
            <v>NE (New Entrant)</v>
          </cell>
          <cell r="J4395">
            <v>2017</v>
          </cell>
          <cell r="K4395" t="str">
            <v>CEG Qualified Plan</v>
          </cell>
          <cell r="L4395">
            <v>14</v>
          </cell>
          <cell r="M4395">
            <v>45427999</v>
          </cell>
          <cell r="N4395">
            <v>6856201</v>
          </cell>
          <cell r="O4395">
            <v>2536556</v>
          </cell>
          <cell r="P4395">
            <v>5357090</v>
          </cell>
          <cell r="Q4395">
            <v>2053449</v>
          </cell>
          <cell r="R4395">
            <v>3559927</v>
          </cell>
          <cell r="S4395">
            <v>2356472</v>
          </cell>
          <cell r="V4395">
            <v>198818</v>
          </cell>
          <cell r="X4395">
            <v>198818</v>
          </cell>
          <cell r="Y4395">
            <v>245.85</v>
          </cell>
          <cell r="Z4395">
            <v>24544337</v>
          </cell>
          <cell r="AA4395">
            <v>361252229</v>
          </cell>
          <cell r="AB4395">
            <v>4753673</v>
          </cell>
          <cell r="AC4395">
            <v>201494862</v>
          </cell>
          <cell r="AD4395">
            <v>94.04</v>
          </cell>
          <cell r="AE4395">
            <v>0</v>
          </cell>
          <cell r="AF4395">
            <v>38.86</v>
          </cell>
          <cell r="AG4395">
            <v>2.46</v>
          </cell>
          <cell r="AH4395">
            <v>1.96</v>
          </cell>
          <cell r="AI4395">
            <v>2.46</v>
          </cell>
          <cell r="AJ4395">
            <v>1.96</v>
          </cell>
          <cell r="AK4395">
            <v>2.46</v>
          </cell>
          <cell r="AL4395">
            <v>3268.47</v>
          </cell>
          <cell r="AM4395">
            <v>221.28</v>
          </cell>
          <cell r="AN4395">
            <v>14.77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</row>
        <row r="4396">
          <cell r="E4396">
            <v>5114.1400140000005</v>
          </cell>
          <cell r="F4396" t="str">
            <v>04V2</v>
          </cell>
          <cell r="G4396">
            <v>2.5000000000000001E-2</v>
          </cell>
          <cell r="H4396" t="str">
            <v>PensionAccounting</v>
          </cell>
          <cell r="I4396" t="str">
            <v>CP - Emerging Inactive</v>
          </cell>
          <cell r="J4396">
            <v>2017</v>
          </cell>
          <cell r="K4396" t="str">
            <v>CEG Qualified Plan</v>
          </cell>
          <cell r="L4396">
            <v>14</v>
          </cell>
          <cell r="T4396">
            <v>1327225</v>
          </cell>
          <cell r="U4396">
            <v>151919</v>
          </cell>
          <cell r="W4396">
            <v>76805</v>
          </cell>
          <cell r="X4396">
            <v>76805</v>
          </cell>
          <cell r="AO4396">
            <v>2.5099999999999998</v>
          </cell>
          <cell r="AP4396">
            <v>62.98</v>
          </cell>
          <cell r="AQ4396">
            <v>0</v>
          </cell>
          <cell r="AR4396">
            <v>21.747</v>
          </cell>
          <cell r="AS4396">
            <v>4.38</v>
          </cell>
          <cell r="AT4396">
            <v>54.856999999999999</v>
          </cell>
          <cell r="AU4396">
            <v>0</v>
          </cell>
          <cell r="AV4396">
            <v>19.45</v>
          </cell>
          <cell r="AW4396">
            <v>0.99</v>
          </cell>
          <cell r="AX4396">
            <v>37.021000000000001</v>
          </cell>
          <cell r="AY4396">
            <v>0</v>
          </cell>
          <cell r="AZ4396">
            <v>46.366999999999997</v>
          </cell>
          <cell r="BA4396">
            <v>0.01</v>
          </cell>
          <cell r="BB4396">
            <v>58.970999999999997</v>
          </cell>
          <cell r="BC4396">
            <v>0</v>
          </cell>
          <cell r="BD4396">
            <v>22.693000000000001</v>
          </cell>
        </row>
        <row r="4397">
          <cell r="E4397">
            <v>5114.1414000000004</v>
          </cell>
          <cell r="F4397" t="str">
            <v>04V2</v>
          </cell>
          <cell r="G4397">
            <v>2.5000000000000001E-2</v>
          </cell>
          <cell r="H4397" t="str">
            <v>PensionAccounting</v>
          </cell>
          <cell r="I4397" t="str">
            <v>NE - Emerging Inactive</v>
          </cell>
          <cell r="J4397">
            <v>2017</v>
          </cell>
          <cell r="K4397" t="str">
            <v>CEG Qualified Plan</v>
          </cell>
          <cell r="L4397">
            <v>14</v>
          </cell>
          <cell r="T4397">
            <v>0</v>
          </cell>
          <cell r="U4397">
            <v>0</v>
          </cell>
          <cell r="W4397">
            <v>0</v>
          </cell>
          <cell r="X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</row>
        <row r="4398">
          <cell r="E4398">
            <v>5114.1450000000004</v>
          </cell>
          <cell r="F4398" t="str">
            <v>04V2</v>
          </cell>
          <cell r="G4398">
            <v>2.5000000000000001E-2</v>
          </cell>
          <cell r="H4398" t="str">
            <v>PensionAccounting</v>
          </cell>
          <cell r="I4398" t="str">
            <v>ALL</v>
          </cell>
          <cell r="J4398">
            <v>2017</v>
          </cell>
          <cell r="K4398" t="str">
            <v>CEG Qualified Plan</v>
          </cell>
          <cell r="L4398">
            <v>14</v>
          </cell>
          <cell r="M4398">
            <v>211609523</v>
          </cell>
          <cell r="N4398">
            <v>71376245</v>
          </cell>
          <cell r="O4398">
            <v>10591634</v>
          </cell>
          <cell r="P4398">
            <v>59495239</v>
          </cell>
          <cell r="Q4398">
            <v>9622333</v>
          </cell>
          <cell r="R4398">
            <v>58821902</v>
          </cell>
          <cell r="S4398">
            <v>10002495</v>
          </cell>
          <cell r="T4398">
            <v>5409781</v>
          </cell>
          <cell r="U4398">
            <v>3592506</v>
          </cell>
          <cell r="V4398">
            <v>3122532</v>
          </cell>
          <cell r="W4398">
            <v>397669</v>
          </cell>
          <cell r="X4398">
            <v>3520201</v>
          </cell>
          <cell r="Y4398">
            <v>788</v>
          </cell>
          <cell r="Z4398">
            <v>97101181</v>
          </cell>
          <cell r="AA4398">
            <v>1400542367</v>
          </cell>
          <cell r="AB4398">
            <v>52181059</v>
          </cell>
          <cell r="AC4398">
            <v>653588392</v>
          </cell>
          <cell r="AD4398">
            <v>636.19000000000005</v>
          </cell>
          <cell r="AE4398">
            <v>0</v>
          </cell>
          <cell r="AF4398">
            <v>43.06</v>
          </cell>
          <cell r="AG4398">
            <v>5.86</v>
          </cell>
          <cell r="AH4398">
            <v>7.71</v>
          </cell>
          <cell r="AI4398">
            <v>5.86</v>
          </cell>
          <cell r="AJ4398">
            <v>7.59</v>
          </cell>
          <cell r="AK4398">
            <v>5.86</v>
          </cell>
          <cell r="AL4398">
            <v>10109.879999999999</v>
          </cell>
          <cell r="AM4398">
            <v>755.79</v>
          </cell>
          <cell r="AN4398">
            <v>13.38</v>
          </cell>
          <cell r="AO4398">
            <v>46.78</v>
          </cell>
          <cell r="AP4398">
            <v>62.209000000000003</v>
          </cell>
          <cell r="AQ4398">
            <v>0</v>
          </cell>
          <cell r="AR4398">
            <v>22.099</v>
          </cell>
          <cell r="AS4398">
            <v>6.92</v>
          </cell>
          <cell r="AT4398">
            <v>59.603999999999999</v>
          </cell>
          <cell r="AU4398">
            <v>0</v>
          </cell>
          <cell r="AV4398">
            <v>18.215</v>
          </cell>
          <cell r="AW4398">
            <v>72.31</v>
          </cell>
          <cell r="AX4398">
            <v>52.485999999999997</v>
          </cell>
          <cell r="AY4398">
            <v>0</v>
          </cell>
          <cell r="AZ4398">
            <v>30.417000000000002</v>
          </cell>
          <cell r="BA4398">
            <v>0.01</v>
          </cell>
          <cell r="BB4398">
            <v>58.970999999999997</v>
          </cell>
          <cell r="BC4398">
            <v>0</v>
          </cell>
          <cell r="BD4398">
            <v>22.693000000000001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</row>
        <row r="4399">
          <cell r="E4399">
            <v>5114.1514999999999</v>
          </cell>
          <cell r="F4399" t="str">
            <v>04V2</v>
          </cell>
          <cell r="G4399">
            <v>2.5000000000000001E-2</v>
          </cell>
          <cell r="H4399" t="str">
            <v>PensionAccounting</v>
          </cell>
          <cell r="I4399" t="str">
            <v>CP (Current Participant)</v>
          </cell>
          <cell r="J4399">
            <v>2017</v>
          </cell>
          <cell r="K4399" t="str">
            <v>CEG Qualified Plan</v>
          </cell>
          <cell r="L4399">
            <v>15</v>
          </cell>
          <cell r="M4399">
            <v>46822321</v>
          </cell>
          <cell r="N4399">
            <v>15860862</v>
          </cell>
          <cell r="O4399">
            <v>2637260</v>
          </cell>
          <cell r="P4399">
            <v>13437416</v>
          </cell>
          <cell r="Q4399">
            <v>2418402</v>
          </cell>
          <cell r="R4399">
            <v>13738895</v>
          </cell>
          <cell r="S4399">
            <v>2440035</v>
          </cell>
          <cell r="T4399">
            <v>0</v>
          </cell>
          <cell r="U4399">
            <v>81935</v>
          </cell>
          <cell r="V4399">
            <v>670376</v>
          </cell>
          <cell r="W4399">
            <v>0</v>
          </cell>
          <cell r="X4399">
            <v>670376</v>
          </cell>
          <cell r="Y4399">
            <v>206.08</v>
          </cell>
          <cell r="Z4399">
            <v>22374954</v>
          </cell>
          <cell r="AA4399">
            <v>295923573</v>
          </cell>
          <cell r="AB4399">
            <v>11966595</v>
          </cell>
          <cell r="AC4399">
            <v>124503540</v>
          </cell>
          <cell r="AD4399">
            <v>206.08</v>
          </cell>
          <cell r="AE4399">
            <v>0</v>
          </cell>
          <cell r="AF4399">
            <v>46.13</v>
          </cell>
          <cell r="AG4399">
            <v>5.62</v>
          </cell>
          <cell r="AH4399">
            <v>11.18</v>
          </cell>
          <cell r="AI4399">
            <v>5.62</v>
          </cell>
          <cell r="AJ4399">
            <v>11.02</v>
          </cell>
          <cell r="AK4399">
            <v>5.62</v>
          </cell>
          <cell r="AL4399">
            <v>2513.36</v>
          </cell>
          <cell r="AM4399">
            <v>203.87</v>
          </cell>
          <cell r="AN4399">
            <v>12.33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.85</v>
          </cell>
          <cell r="AT4399">
            <v>47</v>
          </cell>
          <cell r="AU4399">
            <v>0</v>
          </cell>
          <cell r="AV4399">
            <v>21.024000000000001</v>
          </cell>
          <cell r="AW4399">
            <v>7.97</v>
          </cell>
          <cell r="AX4399">
            <v>47.222000000000001</v>
          </cell>
          <cell r="AY4399">
            <v>0</v>
          </cell>
          <cell r="AZ4399">
            <v>35.537999999999997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</row>
        <row r="4400">
          <cell r="E4400">
            <v>5114.15002</v>
          </cell>
          <cell r="F4400" t="str">
            <v>04V2</v>
          </cell>
          <cell r="G4400">
            <v>2.5000000000000001E-2</v>
          </cell>
          <cell r="H4400" t="str">
            <v>PensionAccounting</v>
          </cell>
          <cell r="I4400" t="str">
            <v>NE (New Entrant)</v>
          </cell>
          <cell r="J4400">
            <v>2017</v>
          </cell>
          <cell r="K4400" t="str">
            <v>CEG Qualified Plan</v>
          </cell>
          <cell r="L4400">
            <v>15</v>
          </cell>
          <cell r="M4400">
            <v>18258554</v>
          </cell>
          <cell r="N4400">
            <v>2712005</v>
          </cell>
          <cell r="O4400">
            <v>988688</v>
          </cell>
          <cell r="P4400">
            <v>2110121</v>
          </cell>
          <cell r="Q4400">
            <v>798426</v>
          </cell>
          <cell r="R4400">
            <v>1454528</v>
          </cell>
          <cell r="S4400">
            <v>890774</v>
          </cell>
          <cell r="V4400">
            <v>82376</v>
          </cell>
          <cell r="X4400">
            <v>82376</v>
          </cell>
          <cell r="Y4400">
            <v>104.94</v>
          </cell>
          <cell r="Z4400">
            <v>9918705</v>
          </cell>
          <cell r="AA4400">
            <v>148916534</v>
          </cell>
          <cell r="AB4400">
            <v>1863746</v>
          </cell>
          <cell r="AC4400">
            <v>89328135</v>
          </cell>
          <cell r="AD4400">
            <v>41.68</v>
          </cell>
          <cell r="AE4400">
            <v>0</v>
          </cell>
          <cell r="AF4400">
            <v>36.770000000000003</v>
          </cell>
          <cell r="AG4400">
            <v>2.4700000000000002</v>
          </cell>
          <cell r="AH4400">
            <v>1.97</v>
          </cell>
          <cell r="AI4400">
            <v>2.4700000000000002</v>
          </cell>
          <cell r="AJ4400">
            <v>1.97</v>
          </cell>
          <cell r="AK4400">
            <v>2.4700000000000002</v>
          </cell>
          <cell r="AL4400">
            <v>1413.59</v>
          </cell>
          <cell r="AM4400">
            <v>93.54</v>
          </cell>
          <cell r="AN4400">
            <v>15.11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</row>
        <row r="4401">
          <cell r="E4401">
            <v>5114.1500149999993</v>
          </cell>
          <cell r="F4401" t="str">
            <v>04V2</v>
          </cell>
          <cell r="G4401">
            <v>2.5000000000000001E-2</v>
          </cell>
          <cell r="H4401" t="str">
            <v>PensionAccounting</v>
          </cell>
          <cell r="I4401" t="str">
            <v>CP - Emerging Inactive</v>
          </cell>
          <cell r="J4401">
            <v>2017</v>
          </cell>
          <cell r="K4401" t="str">
            <v>CEG Qualified Plan</v>
          </cell>
          <cell r="L4401">
            <v>15</v>
          </cell>
          <cell r="T4401">
            <v>95101</v>
          </cell>
          <cell r="U4401">
            <v>6763</v>
          </cell>
          <cell r="W4401">
            <v>10070</v>
          </cell>
          <cell r="X4401">
            <v>10070</v>
          </cell>
          <cell r="AO4401">
            <v>1.03</v>
          </cell>
          <cell r="AP4401">
            <v>66.454999999999998</v>
          </cell>
          <cell r="AQ4401">
            <v>0</v>
          </cell>
          <cell r="AR4401">
            <v>18.981000000000002</v>
          </cell>
          <cell r="AS4401">
            <v>2.0299999999999998</v>
          </cell>
          <cell r="AT4401">
            <v>53.93</v>
          </cell>
          <cell r="AU4401">
            <v>0</v>
          </cell>
          <cell r="AV4401">
            <v>20.064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</row>
        <row r="4402">
          <cell r="E4402">
            <v>5114.1514999999999</v>
          </cell>
          <cell r="F4402" t="str">
            <v>04V2</v>
          </cell>
          <cell r="G4402">
            <v>2.5000000000000001E-2</v>
          </cell>
          <cell r="H4402" t="str">
            <v>PensionAccounting</v>
          </cell>
          <cell r="I4402" t="str">
            <v>NE - Emerging Inactive</v>
          </cell>
          <cell r="J4402">
            <v>2017</v>
          </cell>
          <cell r="K4402" t="str">
            <v>CEG Qualified Plan</v>
          </cell>
          <cell r="L4402">
            <v>15</v>
          </cell>
          <cell r="T4402">
            <v>0</v>
          </cell>
          <cell r="U4402">
            <v>0</v>
          </cell>
          <cell r="W4402">
            <v>0</v>
          </cell>
          <cell r="X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</row>
        <row r="4403">
          <cell r="E4403">
            <v>5114.1549999999997</v>
          </cell>
          <cell r="F4403" t="str">
            <v>04V2</v>
          </cell>
          <cell r="G4403">
            <v>2.5000000000000001E-2</v>
          </cell>
          <cell r="H4403" t="str">
            <v>PensionAccounting</v>
          </cell>
          <cell r="I4403" t="str">
            <v>ALL</v>
          </cell>
          <cell r="J4403">
            <v>2017</v>
          </cell>
          <cell r="K4403" t="str">
            <v>CEG Qualified Plan</v>
          </cell>
          <cell r="L4403">
            <v>15</v>
          </cell>
          <cell r="M4403">
            <v>65080875</v>
          </cell>
          <cell r="N4403">
            <v>18572867</v>
          </cell>
          <cell r="O4403">
            <v>3625948</v>
          </cell>
          <cell r="P4403">
            <v>15547537</v>
          </cell>
          <cell r="Q4403">
            <v>3216828</v>
          </cell>
          <cell r="R4403">
            <v>15193423</v>
          </cell>
          <cell r="S4403">
            <v>3330809</v>
          </cell>
          <cell r="T4403">
            <v>95101</v>
          </cell>
          <cell r="U4403">
            <v>88698</v>
          </cell>
          <cell r="V4403">
            <v>752752</v>
          </cell>
          <cell r="W4403">
            <v>10070</v>
          </cell>
          <cell r="X4403">
            <v>762822</v>
          </cell>
          <cell r="Y4403">
            <v>311.02</v>
          </cell>
          <cell r="Z4403">
            <v>32293659</v>
          </cell>
          <cell r="AA4403">
            <v>444840107</v>
          </cell>
          <cell r="AB4403">
            <v>13830341</v>
          </cell>
          <cell r="AC4403">
            <v>213831675</v>
          </cell>
          <cell r="AD4403">
            <v>247.76</v>
          </cell>
          <cell r="AE4403">
            <v>0</v>
          </cell>
          <cell r="AF4403">
            <v>42.97</v>
          </cell>
          <cell r="AG4403">
            <v>4.5599999999999996</v>
          </cell>
          <cell r="AH4403">
            <v>8.07</v>
          </cell>
          <cell r="AI4403">
            <v>4.5599999999999996</v>
          </cell>
          <cell r="AJ4403">
            <v>7.97</v>
          </cell>
          <cell r="AK4403">
            <v>4.5599999999999996</v>
          </cell>
          <cell r="AL4403">
            <v>3926.95</v>
          </cell>
          <cell r="AM4403">
            <v>297.41000000000003</v>
          </cell>
          <cell r="AN4403">
            <v>13.2</v>
          </cell>
          <cell r="AO4403">
            <v>1.03</v>
          </cell>
          <cell r="AP4403">
            <v>66.454999999999998</v>
          </cell>
          <cell r="AQ4403">
            <v>0</v>
          </cell>
          <cell r="AR4403">
            <v>18.981000000000002</v>
          </cell>
          <cell r="AS4403">
            <v>2.88</v>
          </cell>
          <cell r="AT4403">
            <v>51.884999999999998</v>
          </cell>
          <cell r="AU4403">
            <v>0</v>
          </cell>
          <cell r="AV4403">
            <v>20.347000000000001</v>
          </cell>
          <cell r="AW4403">
            <v>7.97</v>
          </cell>
          <cell r="AX4403">
            <v>47.222000000000001</v>
          </cell>
          <cell r="AY4403">
            <v>0</v>
          </cell>
          <cell r="AZ4403">
            <v>35.537999999999997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</row>
        <row r="4404">
          <cell r="E4404" t="e">
            <v>#VALUE!</v>
          </cell>
          <cell r="F4404" t="str">
            <v>04V2</v>
          </cell>
          <cell r="G4404">
            <v>2.5000000000000001E-2</v>
          </cell>
          <cell r="H4404" t="str">
            <v>PensionAccounting</v>
          </cell>
          <cell r="I4404" t="str">
            <v>CP (Current Participant)</v>
          </cell>
          <cell r="J4404">
            <v>2017</v>
          </cell>
          <cell r="K4404" t="str">
            <v>CEG Qualified Plan</v>
          </cell>
          <cell r="L4404" t="str">
            <v>ALL</v>
          </cell>
          <cell r="M4404">
            <v>1520965288</v>
          </cell>
          <cell r="N4404">
            <v>958704862</v>
          </cell>
          <cell r="O4404">
            <v>48661181</v>
          </cell>
          <cell r="P4404">
            <v>831958678</v>
          </cell>
          <cell r="Q4404">
            <v>55430236</v>
          </cell>
          <cell r="R4404">
            <v>835295470</v>
          </cell>
          <cell r="S4404">
            <v>57907236</v>
          </cell>
          <cell r="T4404">
            <v>626329636</v>
          </cell>
          <cell r="U4404">
            <v>158573752</v>
          </cell>
          <cell r="V4404">
            <v>38210711</v>
          </cell>
          <cell r="W4404">
            <v>57667145</v>
          </cell>
          <cell r="X4404">
            <v>95877856</v>
          </cell>
          <cell r="Y4404">
            <v>4437.53</v>
          </cell>
          <cell r="Z4404">
            <v>508689092</v>
          </cell>
          <cell r="AA4404">
            <v>6214335547</v>
          </cell>
          <cell r="AB4404">
            <v>528673220</v>
          </cell>
          <cell r="AC4404">
            <v>3157040371</v>
          </cell>
          <cell r="AD4404">
            <v>4437.53</v>
          </cell>
          <cell r="AE4404">
            <v>0</v>
          </cell>
          <cell r="AF4404">
            <v>47.36</v>
          </cell>
          <cell r="AG4404">
            <v>16.100000000000001</v>
          </cell>
          <cell r="AH4404">
            <v>17.239999999999998</v>
          </cell>
          <cell r="AI4404">
            <v>16.100000000000001</v>
          </cell>
          <cell r="AJ4404">
            <v>17.11</v>
          </cell>
          <cell r="AK4404">
            <v>16.100000000000001</v>
          </cell>
          <cell r="AL4404">
            <v>47657.48</v>
          </cell>
          <cell r="AM4404">
            <v>4387.74</v>
          </cell>
          <cell r="AN4404">
            <v>10.86</v>
          </cell>
          <cell r="AO4404">
            <v>2738.04</v>
          </cell>
          <cell r="AP4404">
            <v>75.924000000000007</v>
          </cell>
          <cell r="AQ4404">
            <v>0</v>
          </cell>
          <cell r="AR4404">
            <v>11.721</v>
          </cell>
          <cell r="AS4404">
            <v>273.07</v>
          </cell>
          <cell r="AT4404">
            <v>63.396000000000001</v>
          </cell>
          <cell r="AU4404">
            <v>0</v>
          </cell>
          <cell r="AV4404">
            <v>17.635000000000002</v>
          </cell>
          <cell r="AW4404">
            <v>1774.55</v>
          </cell>
          <cell r="AX4404">
            <v>57.874000000000002</v>
          </cell>
          <cell r="AY4404">
            <v>0</v>
          </cell>
          <cell r="AZ4404">
            <v>25.747</v>
          </cell>
          <cell r="BA4404">
            <v>467.59</v>
          </cell>
          <cell r="BB4404">
            <v>80.671999999999997</v>
          </cell>
          <cell r="BC4404">
            <v>0</v>
          </cell>
          <cell r="BD4404">
            <v>10.115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</row>
        <row r="4405">
          <cell r="E4405">
            <v>5114.5000200000004</v>
          </cell>
          <cell r="F4405" t="str">
            <v>04V2</v>
          </cell>
          <cell r="G4405">
            <v>2.5000000000000001E-2</v>
          </cell>
          <cell r="H4405" t="str">
            <v>PensionAccounting</v>
          </cell>
          <cell r="I4405" t="str">
            <v>NE (New Entrant)</v>
          </cell>
          <cell r="J4405">
            <v>2017</v>
          </cell>
          <cell r="K4405" t="str">
            <v>CEG Qualified Plan</v>
          </cell>
          <cell r="L4405" t="str">
            <v>ALL</v>
          </cell>
          <cell r="M4405">
            <v>351174807</v>
          </cell>
          <cell r="N4405">
            <v>51665864</v>
          </cell>
          <cell r="O4405">
            <v>19745734</v>
          </cell>
          <cell r="P4405">
            <v>40721672</v>
          </cell>
          <cell r="Q4405">
            <v>16067761</v>
          </cell>
          <cell r="R4405">
            <v>26563075</v>
          </cell>
          <cell r="S4405">
            <v>18000406</v>
          </cell>
          <cell r="T4405">
            <v>0</v>
          </cell>
          <cell r="U4405">
            <v>0</v>
          </cell>
          <cell r="V4405">
            <v>1551475</v>
          </cell>
          <cell r="W4405">
            <v>0</v>
          </cell>
          <cell r="X4405">
            <v>1551475</v>
          </cell>
          <cell r="Y4405">
            <v>2267.5100000000002</v>
          </cell>
          <cell r="Z4405">
            <v>215024632</v>
          </cell>
          <cell r="AA4405">
            <v>2970362206</v>
          </cell>
          <cell r="AB4405">
            <v>36417623</v>
          </cell>
          <cell r="AC4405">
            <v>1835830791</v>
          </cell>
          <cell r="AD4405">
            <v>789.49</v>
          </cell>
          <cell r="AE4405">
            <v>0</v>
          </cell>
          <cell r="AF4405">
            <v>36.83</v>
          </cell>
          <cell r="AG4405">
            <v>2.31</v>
          </cell>
          <cell r="AH4405">
            <v>1.81</v>
          </cell>
          <cell r="AI4405">
            <v>2.31</v>
          </cell>
          <cell r="AJ4405">
            <v>1.81</v>
          </cell>
          <cell r="AK4405">
            <v>2.31</v>
          </cell>
          <cell r="AL4405">
            <v>27916.28</v>
          </cell>
          <cell r="AM4405">
            <v>1958.09</v>
          </cell>
          <cell r="AN4405">
            <v>14.26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</row>
        <row r="4406">
          <cell r="E4406" t="e">
            <v>#VALUE!</v>
          </cell>
          <cell r="F4406" t="str">
            <v>04V2</v>
          </cell>
          <cell r="G4406">
            <v>2.5000000000000001E-2</v>
          </cell>
          <cell r="H4406" t="str">
            <v>PensionAccounting</v>
          </cell>
          <cell r="I4406" t="str">
            <v>CP - Emerging Inactive</v>
          </cell>
          <cell r="J4406">
            <v>2017</v>
          </cell>
          <cell r="K4406" t="str">
            <v>CEG Qualified Plan</v>
          </cell>
          <cell r="L4406" t="str">
            <v>ALL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291878601</v>
          </cell>
          <cell r="U4406">
            <v>31464848</v>
          </cell>
          <cell r="V4406">
            <v>0</v>
          </cell>
          <cell r="W4406">
            <v>19272424</v>
          </cell>
          <cell r="X4406">
            <v>19272424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473.73</v>
          </cell>
          <cell r="AP4406">
            <v>64.369</v>
          </cell>
          <cell r="AQ4406">
            <v>0</v>
          </cell>
          <cell r="AR4406">
            <v>19.841000000000001</v>
          </cell>
          <cell r="AS4406">
            <v>130.49</v>
          </cell>
          <cell r="AT4406">
            <v>57.841000000000001</v>
          </cell>
          <cell r="AU4406">
            <v>0</v>
          </cell>
          <cell r="AV4406">
            <v>18.843</v>
          </cell>
          <cell r="AW4406">
            <v>128.63</v>
          </cell>
          <cell r="AX4406">
            <v>44.567</v>
          </cell>
          <cell r="AY4406">
            <v>0</v>
          </cell>
          <cell r="AZ4406">
            <v>37.656999999999996</v>
          </cell>
          <cell r="BA4406">
            <v>7.92</v>
          </cell>
          <cell r="BB4406">
            <v>57.503</v>
          </cell>
          <cell r="BC4406">
            <v>0</v>
          </cell>
          <cell r="BD4406">
            <v>25.95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0</v>
          </cell>
        </row>
        <row r="4407">
          <cell r="E4407" t="e">
            <v>#VALUE!</v>
          </cell>
          <cell r="F4407" t="str">
            <v>04V2</v>
          </cell>
          <cell r="G4407">
            <v>2.5000000000000001E-2</v>
          </cell>
          <cell r="H4407" t="str">
            <v>PensionAccounting</v>
          </cell>
          <cell r="I4407" t="str">
            <v>NE - Emerging Inactive</v>
          </cell>
          <cell r="J4407">
            <v>2017</v>
          </cell>
          <cell r="K4407" t="str">
            <v>CEG Qualified Plan</v>
          </cell>
          <cell r="L4407" t="str">
            <v>ALL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56027</v>
          </cell>
          <cell r="U4407">
            <v>182</v>
          </cell>
          <cell r="V4407">
            <v>0</v>
          </cell>
          <cell r="W4407">
            <v>2334</v>
          </cell>
          <cell r="X4407">
            <v>2334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.16</v>
          </cell>
          <cell r="AT4407">
            <v>50.822000000000003</v>
          </cell>
          <cell r="AU4407">
            <v>0</v>
          </cell>
          <cell r="AV4407">
            <v>20.382999999999999</v>
          </cell>
          <cell r="AW4407">
            <v>4.8099999999999996</v>
          </cell>
          <cell r="AX4407">
            <v>36.587000000000003</v>
          </cell>
          <cell r="AY4407">
            <v>0</v>
          </cell>
          <cell r="AZ4407">
            <v>45.491999999999997</v>
          </cell>
          <cell r="BA4407">
            <v>0.02</v>
          </cell>
          <cell r="BB4407">
            <v>46.612000000000002</v>
          </cell>
          <cell r="BC4407">
            <v>0</v>
          </cell>
          <cell r="BD4407">
            <v>36.646000000000001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</row>
        <row r="4408">
          <cell r="E4408">
            <v>5114.5050000000001</v>
          </cell>
          <cell r="F4408" t="str">
            <v>04V2</v>
          </cell>
          <cell r="G4408">
            <v>2.5000000000000001E-2</v>
          </cell>
          <cell r="H4408" t="str">
            <v>PensionAccounting</v>
          </cell>
          <cell r="I4408" t="str">
            <v>ALL</v>
          </cell>
          <cell r="J4408">
            <v>2017</v>
          </cell>
          <cell r="K4408" t="str">
            <v>CEG Qualified Plan</v>
          </cell>
          <cell r="L4408" t="str">
            <v>ALL</v>
          </cell>
          <cell r="M4408">
            <v>1872140095</v>
          </cell>
          <cell r="N4408">
            <v>1010370726</v>
          </cell>
          <cell r="O4408">
            <v>68406915</v>
          </cell>
          <cell r="P4408">
            <v>872680350</v>
          </cell>
          <cell r="Q4408">
            <v>71497997</v>
          </cell>
          <cell r="R4408">
            <v>861858545</v>
          </cell>
          <cell r="S4408">
            <v>75907642</v>
          </cell>
          <cell r="T4408">
            <v>918264264</v>
          </cell>
          <cell r="U4408">
            <v>190038782</v>
          </cell>
          <cell r="V4408">
            <v>39762186</v>
          </cell>
          <cell r="W4408">
            <v>76941903</v>
          </cell>
          <cell r="X4408">
            <v>116704089</v>
          </cell>
          <cell r="Y4408">
            <v>6705.04</v>
          </cell>
          <cell r="Z4408">
            <v>723713724</v>
          </cell>
          <cell r="AA4408">
            <v>9184697753</v>
          </cell>
          <cell r="AB4408">
            <v>565090843</v>
          </cell>
          <cell r="AC4408">
            <v>4992871162</v>
          </cell>
          <cell r="AD4408">
            <v>5227.0200000000004</v>
          </cell>
          <cell r="AE4408">
            <v>0</v>
          </cell>
          <cell r="AF4408">
            <v>43.8</v>
          </cell>
          <cell r="AG4408">
            <v>11.44</v>
          </cell>
          <cell r="AH4408">
            <v>12.02</v>
          </cell>
          <cell r="AI4408">
            <v>11.44</v>
          </cell>
          <cell r="AJ4408">
            <v>11.93</v>
          </cell>
          <cell r="AK4408">
            <v>11.44</v>
          </cell>
          <cell r="AL4408">
            <v>75573.759999999995</v>
          </cell>
          <cell r="AM4408">
            <v>6345.83</v>
          </cell>
          <cell r="AN4408">
            <v>11.91</v>
          </cell>
          <cell r="AO4408">
            <v>3211.77</v>
          </cell>
          <cell r="AP4408">
            <v>74.22</v>
          </cell>
          <cell r="AQ4408">
            <v>0</v>
          </cell>
          <cell r="AR4408">
            <v>12.919</v>
          </cell>
          <cell r="AS4408">
            <v>403.72</v>
          </cell>
          <cell r="AT4408">
            <v>61.594999999999999</v>
          </cell>
          <cell r="AU4408">
            <v>0</v>
          </cell>
          <cell r="AV4408">
            <v>18.027000000000001</v>
          </cell>
          <cell r="AW4408">
            <v>1907.99</v>
          </cell>
          <cell r="AX4408">
            <v>56.923000000000002</v>
          </cell>
          <cell r="AY4408">
            <v>0</v>
          </cell>
          <cell r="AZ4408">
            <v>26.599</v>
          </cell>
          <cell r="BA4408">
            <v>475.53</v>
          </cell>
          <cell r="BB4408">
            <v>80.284999999999997</v>
          </cell>
          <cell r="BC4408">
            <v>0</v>
          </cell>
          <cell r="BD4408">
            <v>10.38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</row>
        <row r="4409">
          <cell r="E4409">
            <v>5115.0101000000004</v>
          </cell>
          <cell r="F4409" t="str">
            <v>04V2</v>
          </cell>
          <cell r="G4409">
            <v>2.5000000000000001E-2</v>
          </cell>
          <cell r="H4409" t="str">
            <v>PensionAccounting</v>
          </cell>
          <cell r="I4409" t="str">
            <v>CP (Current Participant)</v>
          </cell>
          <cell r="J4409">
            <v>2018</v>
          </cell>
          <cell r="K4409" t="str">
            <v>CEG Qualified Plan</v>
          </cell>
          <cell r="L4409">
            <v>1</v>
          </cell>
          <cell r="M4409">
            <v>790924798</v>
          </cell>
          <cell r="N4409">
            <v>567336273</v>
          </cell>
          <cell r="O4409">
            <v>20264562</v>
          </cell>
          <cell r="P4409">
            <v>495194319</v>
          </cell>
          <cell r="Q4409">
            <v>26701450</v>
          </cell>
          <cell r="R4409">
            <v>498213237</v>
          </cell>
          <cell r="S4409">
            <v>27071890</v>
          </cell>
          <cell r="T4409">
            <v>473023746</v>
          </cell>
          <cell r="U4409">
            <v>109767754</v>
          </cell>
          <cell r="V4409">
            <v>26386733</v>
          </cell>
          <cell r="W4409">
            <v>46405649</v>
          </cell>
          <cell r="X4409">
            <v>72792382</v>
          </cell>
          <cell r="Y4409">
            <v>2104.5</v>
          </cell>
          <cell r="Z4409">
            <v>220946487</v>
          </cell>
          <cell r="AA4409">
            <v>2463521430</v>
          </cell>
          <cell r="AB4409">
            <v>303162467</v>
          </cell>
          <cell r="AC4409">
            <v>1407820498</v>
          </cell>
          <cell r="AD4409">
            <v>2104.5</v>
          </cell>
          <cell r="AE4409">
            <v>0</v>
          </cell>
          <cell r="AF4409">
            <v>48.67</v>
          </cell>
          <cell r="AG4409">
            <v>20.82</v>
          </cell>
          <cell r="AH4409">
            <v>21.19</v>
          </cell>
          <cell r="AI4409">
            <v>20.82</v>
          </cell>
          <cell r="AJ4409">
            <v>21.02</v>
          </cell>
          <cell r="AK4409">
            <v>20.82</v>
          </cell>
          <cell r="AL4409">
            <v>21526.27</v>
          </cell>
          <cell r="AM4409">
            <v>2074.2199999999998</v>
          </cell>
          <cell r="AN4409">
            <v>10.38</v>
          </cell>
          <cell r="AO4409">
            <v>2147.98</v>
          </cell>
          <cell r="AP4409">
            <v>77.959999999999994</v>
          </cell>
          <cell r="AQ4409">
            <v>0</v>
          </cell>
          <cell r="AR4409">
            <v>10.369</v>
          </cell>
          <cell r="AS4409">
            <v>204.68</v>
          </cell>
          <cell r="AT4409">
            <v>64.715999999999994</v>
          </cell>
          <cell r="AU4409">
            <v>0</v>
          </cell>
          <cell r="AV4409">
            <v>17.117000000000001</v>
          </cell>
          <cell r="AW4409">
            <v>1359.4</v>
          </cell>
          <cell r="AX4409">
            <v>60.298000000000002</v>
          </cell>
          <cell r="AY4409">
            <v>0</v>
          </cell>
          <cell r="AZ4409">
            <v>23.692</v>
          </cell>
          <cell r="BA4409">
            <v>416.52</v>
          </cell>
          <cell r="BB4409">
            <v>81.665000000000006</v>
          </cell>
          <cell r="BC4409">
            <v>0</v>
          </cell>
          <cell r="BD4409">
            <v>9.5370000000000008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</row>
        <row r="4410">
          <cell r="E4410">
            <v>5115.0100200000006</v>
          </cell>
          <cell r="F4410" t="str">
            <v>04V2</v>
          </cell>
          <cell r="G4410">
            <v>2.5000000000000001E-2</v>
          </cell>
          <cell r="H4410" t="str">
            <v>PensionAccounting</v>
          </cell>
          <cell r="I4410" t="str">
            <v>NE (New Entrant)</v>
          </cell>
          <cell r="J4410">
            <v>2018</v>
          </cell>
          <cell r="K4410" t="str">
            <v>CEG Qualified Plan</v>
          </cell>
          <cell r="L4410">
            <v>1</v>
          </cell>
          <cell r="M4410">
            <v>243295967</v>
          </cell>
          <cell r="N4410">
            <v>39931035</v>
          </cell>
          <cell r="O4410">
            <v>13046337</v>
          </cell>
          <cell r="P4410">
            <v>31198302</v>
          </cell>
          <cell r="Q4410">
            <v>10576669</v>
          </cell>
          <cell r="R4410">
            <v>23476884</v>
          </cell>
          <cell r="S4410">
            <v>11350922</v>
          </cell>
          <cell r="V4410">
            <v>1223864</v>
          </cell>
          <cell r="X4410">
            <v>1223864</v>
          </cell>
          <cell r="Y4410">
            <v>1333.48</v>
          </cell>
          <cell r="Z4410">
            <v>129781387</v>
          </cell>
          <cell r="AA4410">
            <v>1948031365</v>
          </cell>
          <cell r="AB4410">
            <v>27448900</v>
          </cell>
          <cell r="AC4410">
            <v>1155378284</v>
          </cell>
          <cell r="AD4410">
            <v>576.35</v>
          </cell>
          <cell r="AE4410">
            <v>0</v>
          </cell>
          <cell r="AF4410">
            <v>37.08</v>
          </cell>
          <cell r="AG4410">
            <v>2.74</v>
          </cell>
          <cell r="AH4410">
            <v>2.2400000000000002</v>
          </cell>
          <cell r="AI4410">
            <v>2.74</v>
          </cell>
          <cell r="AJ4410">
            <v>2.2400000000000002</v>
          </cell>
          <cell r="AK4410">
            <v>2.74</v>
          </cell>
          <cell r="AL4410">
            <v>18018.55</v>
          </cell>
          <cell r="AM4410">
            <v>1192.6199999999999</v>
          </cell>
          <cell r="AN4410">
            <v>15.11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</row>
        <row r="4411">
          <cell r="E4411">
            <v>5115.0100010000006</v>
          </cell>
          <cell r="F4411" t="str">
            <v>04V2</v>
          </cell>
          <cell r="G4411">
            <v>2.5000000000000001E-2</v>
          </cell>
          <cell r="H4411" t="str">
            <v>PensionAccounting</v>
          </cell>
          <cell r="I4411" t="str">
            <v>CP - Emerging Inactive</v>
          </cell>
          <cell r="J4411">
            <v>2018</v>
          </cell>
          <cell r="K4411" t="str">
            <v>CEG Qualified Plan</v>
          </cell>
          <cell r="L4411">
            <v>1</v>
          </cell>
          <cell r="T4411">
            <v>214741169</v>
          </cell>
          <cell r="U4411">
            <v>22778879</v>
          </cell>
          <cell r="W4411">
            <v>14791374</v>
          </cell>
          <cell r="X4411">
            <v>14791374</v>
          </cell>
          <cell r="AO4411">
            <v>309.51</v>
          </cell>
          <cell r="AP4411">
            <v>65.277000000000001</v>
          </cell>
          <cell r="AQ4411">
            <v>0</v>
          </cell>
          <cell r="AR4411">
            <v>19.146999999999998</v>
          </cell>
          <cell r="AS4411">
            <v>99.24</v>
          </cell>
          <cell r="AT4411">
            <v>58.951999999999998</v>
          </cell>
          <cell r="AU4411">
            <v>0</v>
          </cell>
          <cell r="AV4411">
            <v>18.678000000000001</v>
          </cell>
          <cell r="AW4411">
            <v>17.11</v>
          </cell>
          <cell r="AX4411">
            <v>52.99</v>
          </cell>
          <cell r="AY4411">
            <v>0</v>
          </cell>
          <cell r="AZ4411">
            <v>29.731999999999999</v>
          </cell>
          <cell r="BA4411">
            <v>5.76</v>
          </cell>
          <cell r="BB4411">
            <v>59.753</v>
          </cell>
          <cell r="BC4411">
            <v>0</v>
          </cell>
          <cell r="BD4411">
            <v>23.823</v>
          </cell>
        </row>
        <row r="4412">
          <cell r="E4412">
            <v>5115.0101000000004</v>
          </cell>
          <cell r="F4412" t="str">
            <v>04V2</v>
          </cell>
          <cell r="G4412">
            <v>2.5000000000000001E-2</v>
          </cell>
          <cell r="H4412" t="str">
            <v>PensionAccounting</v>
          </cell>
          <cell r="I4412" t="str">
            <v>NE - Emerging Inactive</v>
          </cell>
          <cell r="J4412">
            <v>2018</v>
          </cell>
          <cell r="K4412" t="str">
            <v>CEG Qualified Plan</v>
          </cell>
          <cell r="L4412">
            <v>1</v>
          </cell>
          <cell r="T4412">
            <v>0</v>
          </cell>
          <cell r="U4412">
            <v>0</v>
          </cell>
          <cell r="W4412">
            <v>0</v>
          </cell>
          <cell r="X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</row>
        <row r="4413">
          <cell r="E4413">
            <v>5115.0150000000003</v>
          </cell>
          <cell r="F4413" t="str">
            <v>04V2</v>
          </cell>
          <cell r="G4413">
            <v>2.5000000000000001E-2</v>
          </cell>
          <cell r="H4413" t="str">
            <v>PensionAccounting</v>
          </cell>
          <cell r="I4413" t="str">
            <v>ALL</v>
          </cell>
          <cell r="J4413">
            <v>2018</v>
          </cell>
          <cell r="K4413" t="str">
            <v>CEG Qualified Plan</v>
          </cell>
          <cell r="L4413">
            <v>1</v>
          </cell>
          <cell r="M4413">
            <v>1034220765</v>
          </cell>
          <cell r="N4413">
            <v>607267308</v>
          </cell>
          <cell r="O4413">
            <v>33310899</v>
          </cell>
          <cell r="P4413">
            <v>526392621</v>
          </cell>
          <cell r="Q4413">
            <v>37278119</v>
          </cell>
          <cell r="R4413">
            <v>521690121</v>
          </cell>
          <cell r="S4413">
            <v>38422812</v>
          </cell>
          <cell r="T4413">
            <v>687764915</v>
          </cell>
          <cell r="U4413">
            <v>132546633</v>
          </cell>
          <cell r="V4413">
            <v>27610597</v>
          </cell>
          <cell r="W4413">
            <v>61197023</v>
          </cell>
          <cell r="X4413">
            <v>88807620</v>
          </cell>
          <cell r="Y4413">
            <v>3437.98</v>
          </cell>
          <cell r="Z4413">
            <v>350727874</v>
          </cell>
          <cell r="AA4413">
            <v>4411552795</v>
          </cell>
          <cell r="AB4413">
            <v>330611367</v>
          </cell>
          <cell r="AC4413">
            <v>2563198782</v>
          </cell>
          <cell r="AD4413">
            <v>2680.85</v>
          </cell>
          <cell r="AE4413">
            <v>0</v>
          </cell>
          <cell r="AF4413">
            <v>44.17</v>
          </cell>
          <cell r="AG4413">
            <v>13.81</v>
          </cell>
          <cell r="AH4413">
            <v>13.84</v>
          </cell>
          <cell r="AI4413">
            <v>13.81</v>
          </cell>
          <cell r="AJ4413">
            <v>13.74</v>
          </cell>
          <cell r="AK4413">
            <v>13.81</v>
          </cell>
          <cell r="AL4413">
            <v>39544.81</v>
          </cell>
          <cell r="AM4413">
            <v>3266.84</v>
          </cell>
          <cell r="AN4413">
            <v>12.1</v>
          </cell>
          <cell r="AO4413">
            <v>2457.4899999999998</v>
          </cell>
          <cell r="AP4413">
            <v>76.363</v>
          </cell>
          <cell r="AQ4413">
            <v>0</v>
          </cell>
          <cell r="AR4413">
            <v>11.474</v>
          </cell>
          <cell r="AS4413">
            <v>303.92</v>
          </cell>
          <cell r="AT4413">
            <v>62.834000000000003</v>
          </cell>
          <cell r="AU4413">
            <v>0</v>
          </cell>
          <cell r="AV4413">
            <v>17.626000000000001</v>
          </cell>
          <cell r="AW4413">
            <v>1376.51</v>
          </cell>
          <cell r="AX4413">
            <v>60.207000000000001</v>
          </cell>
          <cell r="AY4413">
            <v>0</v>
          </cell>
          <cell r="AZ4413">
            <v>23.766999999999999</v>
          </cell>
          <cell r="BA4413">
            <v>422.28</v>
          </cell>
          <cell r="BB4413">
            <v>81.366</v>
          </cell>
          <cell r="BC4413">
            <v>0</v>
          </cell>
          <cell r="BD4413">
            <v>9.7309999999999999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</row>
        <row r="4414">
          <cell r="E4414">
            <v>5115.0202000000008</v>
          </cell>
          <cell r="F4414" t="str">
            <v>04V2</v>
          </cell>
          <cell r="G4414">
            <v>2.5000000000000001E-2</v>
          </cell>
          <cell r="H4414" t="str">
            <v>PensionAccounting</v>
          </cell>
          <cell r="I4414" t="str">
            <v>CP (Current Participant)</v>
          </cell>
          <cell r="J4414">
            <v>2018</v>
          </cell>
          <cell r="K4414" t="str">
            <v>CEG Qualified Plan</v>
          </cell>
          <cell r="L4414">
            <v>2</v>
          </cell>
          <cell r="M4414">
            <v>51049936</v>
          </cell>
          <cell r="N4414">
            <v>41164329</v>
          </cell>
          <cell r="O4414">
            <v>1416763</v>
          </cell>
          <cell r="P4414">
            <v>36534251</v>
          </cell>
          <cell r="Q4414">
            <v>2115748</v>
          </cell>
          <cell r="R4414">
            <v>35611827</v>
          </cell>
          <cell r="S4414">
            <v>2425835</v>
          </cell>
          <cell r="T4414">
            <v>32106439</v>
          </cell>
          <cell r="U4414">
            <v>13530393</v>
          </cell>
          <cell r="V4414">
            <v>254163</v>
          </cell>
          <cell r="W4414">
            <v>2622475</v>
          </cell>
          <cell r="X4414">
            <v>2876638</v>
          </cell>
          <cell r="Y4414">
            <v>243.71</v>
          </cell>
          <cell r="Z4414">
            <v>21614425</v>
          </cell>
          <cell r="AA4414">
            <v>183372677</v>
          </cell>
          <cell r="AB4414">
            <v>12271516</v>
          </cell>
          <cell r="AC4414">
            <v>57575064</v>
          </cell>
          <cell r="AD4414">
            <v>243.71</v>
          </cell>
          <cell r="AE4414">
            <v>0</v>
          </cell>
          <cell r="AF4414">
            <v>49.77</v>
          </cell>
          <cell r="AG4414">
            <v>15.67</v>
          </cell>
          <cell r="AH4414">
            <v>17.18</v>
          </cell>
          <cell r="AI4414">
            <v>15.67</v>
          </cell>
          <cell r="AJ4414">
            <v>17.14</v>
          </cell>
          <cell r="AK4414">
            <v>15.67</v>
          </cell>
          <cell r="AL4414">
            <v>1899.8</v>
          </cell>
          <cell r="AM4414">
            <v>240.16</v>
          </cell>
          <cell r="AN4414">
            <v>7.91</v>
          </cell>
          <cell r="AO4414">
            <v>178.49</v>
          </cell>
          <cell r="AP4414">
            <v>71.072000000000003</v>
          </cell>
          <cell r="AQ4414">
            <v>0</v>
          </cell>
          <cell r="AR4414">
            <v>15.42</v>
          </cell>
          <cell r="AS4414">
            <v>16.89</v>
          </cell>
          <cell r="AT4414">
            <v>63.22</v>
          </cell>
          <cell r="AU4414">
            <v>0</v>
          </cell>
          <cell r="AV4414">
            <v>17.167999999999999</v>
          </cell>
          <cell r="AW4414">
            <v>215.23</v>
          </cell>
          <cell r="AX4414">
            <v>55.487000000000002</v>
          </cell>
          <cell r="AY4414">
            <v>0</v>
          </cell>
          <cell r="AZ4414">
            <v>27.84</v>
          </cell>
          <cell r="BA4414">
            <v>8.1999999999999993</v>
          </cell>
          <cell r="BB4414">
            <v>69.991</v>
          </cell>
          <cell r="BC4414">
            <v>0</v>
          </cell>
          <cell r="BD4414">
            <v>17.152000000000001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</row>
        <row r="4415">
          <cell r="E4415">
            <v>5115.0200200000008</v>
          </cell>
          <cell r="F4415" t="str">
            <v>04V2</v>
          </cell>
          <cell r="G4415">
            <v>2.5000000000000001E-2</v>
          </cell>
          <cell r="H4415" t="str">
            <v>PensionAccounting</v>
          </cell>
          <cell r="I4415" t="str">
            <v>NE (New Entrant)</v>
          </cell>
          <cell r="J4415">
            <v>2018</v>
          </cell>
          <cell r="K4415" t="str">
            <v>CEG Qualified Plan</v>
          </cell>
          <cell r="L4415">
            <v>2</v>
          </cell>
          <cell r="M4415">
            <v>14794982</v>
          </cell>
          <cell r="N4415">
            <v>3157786</v>
          </cell>
          <cell r="O4415">
            <v>1030759</v>
          </cell>
          <cell r="P4415">
            <v>2695769</v>
          </cell>
          <cell r="Q4415">
            <v>911728</v>
          </cell>
          <cell r="R4415">
            <v>1956237</v>
          </cell>
          <cell r="S4415">
            <v>987042</v>
          </cell>
          <cell r="V4415">
            <v>8048</v>
          </cell>
          <cell r="X4415">
            <v>8048</v>
          </cell>
          <cell r="Y4415">
            <v>244.26</v>
          </cell>
          <cell r="Z4415">
            <v>23715389</v>
          </cell>
          <cell r="AA4415">
            <v>217530972</v>
          </cell>
          <cell r="AB4415">
            <v>2336068</v>
          </cell>
          <cell r="AC4415">
            <v>105576773</v>
          </cell>
          <cell r="AD4415">
            <v>90.74</v>
          </cell>
          <cell r="AE4415">
            <v>0</v>
          </cell>
          <cell r="AF4415">
            <v>37.01</v>
          </cell>
          <cell r="AG4415">
            <v>2.48</v>
          </cell>
          <cell r="AH4415">
            <v>1.98</v>
          </cell>
          <cell r="AI4415">
            <v>2.48</v>
          </cell>
          <cell r="AJ4415">
            <v>1.98</v>
          </cell>
          <cell r="AK4415">
            <v>2.48</v>
          </cell>
          <cell r="AL4415">
            <v>1951.33</v>
          </cell>
          <cell r="AM4415">
            <v>195.01</v>
          </cell>
          <cell r="AN4415">
            <v>10.01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</row>
        <row r="4416">
          <cell r="E4416">
            <v>5115.0200020000002</v>
          </cell>
          <cell r="F4416" t="str">
            <v>04V2</v>
          </cell>
          <cell r="G4416">
            <v>2.5000000000000001E-2</v>
          </cell>
          <cell r="H4416" t="str">
            <v>PensionAccounting</v>
          </cell>
          <cell r="I4416" t="str">
            <v>CP - Emerging Inactive</v>
          </cell>
          <cell r="J4416">
            <v>2018</v>
          </cell>
          <cell r="K4416" t="str">
            <v>CEG Qualified Plan</v>
          </cell>
          <cell r="L4416">
            <v>2</v>
          </cell>
          <cell r="T4416">
            <v>23241886</v>
          </cell>
          <cell r="U4416">
            <v>4515794</v>
          </cell>
          <cell r="W4416">
            <v>1465465</v>
          </cell>
          <cell r="X4416">
            <v>1465465</v>
          </cell>
          <cell r="AO4416">
            <v>67.88</v>
          </cell>
          <cell r="AP4416">
            <v>65.710999999999999</v>
          </cell>
          <cell r="AQ4416">
            <v>0</v>
          </cell>
          <cell r="AR4416">
            <v>18.879000000000001</v>
          </cell>
          <cell r="AS4416">
            <v>15.09</v>
          </cell>
          <cell r="AT4416">
            <v>57.575000000000003</v>
          </cell>
          <cell r="AU4416">
            <v>0</v>
          </cell>
          <cell r="AV4416">
            <v>18.782</v>
          </cell>
          <cell r="AW4416">
            <v>114.89</v>
          </cell>
          <cell r="AX4416">
            <v>43.350999999999999</v>
          </cell>
          <cell r="AY4416">
            <v>0</v>
          </cell>
          <cell r="AZ4416">
            <v>38.896999999999998</v>
          </cell>
          <cell r="BA4416">
            <v>2.27</v>
          </cell>
          <cell r="BB4416">
            <v>54.951000000000001</v>
          </cell>
          <cell r="BC4416">
            <v>0</v>
          </cell>
          <cell r="BD4416">
            <v>28.542000000000002</v>
          </cell>
        </row>
        <row r="4417">
          <cell r="E4417">
            <v>5115.0202000000008</v>
          </cell>
          <cell r="F4417" t="str">
            <v>04V2</v>
          </cell>
          <cell r="G4417">
            <v>2.5000000000000001E-2</v>
          </cell>
          <cell r="H4417" t="str">
            <v>PensionAccounting</v>
          </cell>
          <cell r="I4417" t="str">
            <v>NE - Emerging Inactive</v>
          </cell>
          <cell r="J4417">
            <v>2018</v>
          </cell>
          <cell r="K4417" t="str">
            <v>CEG Qualified Plan</v>
          </cell>
          <cell r="L4417">
            <v>2</v>
          </cell>
          <cell r="T4417">
            <v>176004</v>
          </cell>
          <cell r="U4417">
            <v>631</v>
          </cell>
          <cell r="W4417">
            <v>7424</v>
          </cell>
          <cell r="X4417">
            <v>7424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.45</v>
          </cell>
          <cell r="AT4417">
            <v>51.606999999999999</v>
          </cell>
          <cell r="AU4417">
            <v>0</v>
          </cell>
          <cell r="AV4417">
            <v>20.204000000000001</v>
          </cell>
          <cell r="AW4417">
            <v>13.48</v>
          </cell>
          <cell r="AX4417">
            <v>37.283000000000001</v>
          </cell>
          <cell r="AY4417">
            <v>0</v>
          </cell>
          <cell r="AZ4417">
            <v>44.912999999999997</v>
          </cell>
          <cell r="BA4417">
            <v>7.0000000000000007E-2</v>
          </cell>
          <cell r="BB4417">
            <v>47.430999999999997</v>
          </cell>
          <cell r="BC4417">
            <v>0</v>
          </cell>
          <cell r="BD4417">
            <v>35.908000000000001</v>
          </cell>
        </row>
        <row r="4418">
          <cell r="E4418">
            <v>5115.0250000000005</v>
          </cell>
          <cell r="F4418" t="str">
            <v>04V2</v>
          </cell>
          <cell r="G4418">
            <v>2.5000000000000001E-2</v>
          </cell>
          <cell r="H4418" t="str">
            <v>PensionAccounting</v>
          </cell>
          <cell r="I4418" t="str">
            <v>ALL</v>
          </cell>
          <cell r="J4418">
            <v>2018</v>
          </cell>
          <cell r="K4418" t="str">
            <v>CEG Qualified Plan</v>
          </cell>
          <cell r="L4418">
            <v>2</v>
          </cell>
          <cell r="M4418">
            <v>65844918</v>
          </cell>
          <cell r="N4418">
            <v>44322115</v>
          </cell>
          <cell r="O4418">
            <v>2447522</v>
          </cell>
          <cell r="P4418">
            <v>39230020</v>
          </cell>
          <cell r="Q4418">
            <v>3027476</v>
          </cell>
          <cell r="R4418">
            <v>37568064</v>
          </cell>
          <cell r="S4418">
            <v>3412877</v>
          </cell>
          <cell r="T4418">
            <v>55524329</v>
          </cell>
          <cell r="U4418">
            <v>18046818</v>
          </cell>
          <cell r="V4418">
            <v>262211</v>
          </cell>
          <cell r="W4418">
            <v>4095364</v>
          </cell>
          <cell r="X4418">
            <v>4357575</v>
          </cell>
          <cell r="Y4418">
            <v>487.97</v>
          </cell>
          <cell r="Z4418">
            <v>45329814</v>
          </cell>
          <cell r="AA4418">
            <v>400903649</v>
          </cell>
          <cell r="AB4418">
            <v>14607584</v>
          </cell>
          <cell r="AC4418">
            <v>163151837</v>
          </cell>
          <cell r="AD4418">
            <v>334.45</v>
          </cell>
          <cell r="AE4418">
            <v>0</v>
          </cell>
          <cell r="AF4418">
            <v>43.38</v>
          </cell>
          <cell r="AG4418">
            <v>9.07</v>
          </cell>
          <cell r="AH4418">
            <v>9.57</v>
          </cell>
          <cell r="AI4418">
            <v>9.07</v>
          </cell>
          <cell r="AJ4418">
            <v>9.5500000000000007</v>
          </cell>
          <cell r="AK4418">
            <v>9.07</v>
          </cell>
          <cell r="AL4418">
            <v>3851.13</v>
          </cell>
          <cell r="AM4418">
            <v>435.16</v>
          </cell>
          <cell r="AN4418">
            <v>8.85</v>
          </cell>
          <cell r="AO4418">
            <v>246.37</v>
          </cell>
          <cell r="AP4418">
            <v>69.594999999999999</v>
          </cell>
          <cell r="AQ4418">
            <v>0</v>
          </cell>
          <cell r="AR4418">
            <v>16.373000000000001</v>
          </cell>
          <cell r="AS4418">
            <v>32.43</v>
          </cell>
          <cell r="AT4418">
            <v>60.432000000000002</v>
          </cell>
          <cell r="AU4418">
            <v>0</v>
          </cell>
          <cell r="AV4418">
            <v>17.960999999999999</v>
          </cell>
          <cell r="AW4418">
            <v>343.6</v>
          </cell>
          <cell r="AX4418">
            <v>50.715000000000003</v>
          </cell>
          <cell r="AY4418">
            <v>0</v>
          </cell>
          <cell r="AZ4418">
            <v>32.207000000000001</v>
          </cell>
          <cell r="BA4418">
            <v>10.53</v>
          </cell>
          <cell r="BB4418">
            <v>66.611999999999995</v>
          </cell>
          <cell r="BC4418">
            <v>0</v>
          </cell>
          <cell r="BD4418">
            <v>19.722000000000001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</row>
        <row r="4419">
          <cell r="E4419">
            <v>5115.0302999999994</v>
          </cell>
          <cell r="F4419" t="str">
            <v>04V2</v>
          </cell>
          <cell r="G4419">
            <v>2.5000000000000001E-2</v>
          </cell>
          <cell r="H4419" t="str">
            <v>PensionAccounting</v>
          </cell>
          <cell r="I4419" t="str">
            <v>CP (Current Participant)</v>
          </cell>
          <cell r="J4419">
            <v>2018</v>
          </cell>
          <cell r="K4419" t="str">
            <v>CEG Qualified Plan</v>
          </cell>
          <cell r="L4419">
            <v>3</v>
          </cell>
          <cell r="M4419">
            <v>227245803</v>
          </cell>
          <cell r="N4419">
            <v>119266068</v>
          </cell>
          <cell r="O4419">
            <v>8707179</v>
          </cell>
          <cell r="P4419">
            <v>99526782</v>
          </cell>
          <cell r="Q4419">
            <v>9095506</v>
          </cell>
          <cell r="R4419">
            <v>101148415</v>
          </cell>
          <cell r="S4419">
            <v>9210238</v>
          </cell>
          <cell r="T4419">
            <v>29912791</v>
          </cell>
          <cell r="U4419">
            <v>6211594</v>
          </cell>
          <cell r="V4419">
            <v>5314179</v>
          </cell>
          <cell r="W4419">
            <v>2192321</v>
          </cell>
          <cell r="X4419">
            <v>7506500</v>
          </cell>
          <cell r="Y4419">
            <v>591.54999999999995</v>
          </cell>
          <cell r="Z4419">
            <v>83442520</v>
          </cell>
          <cell r="AA4419">
            <v>1134395595</v>
          </cell>
          <cell r="AB4419">
            <v>81153230</v>
          </cell>
          <cell r="AC4419">
            <v>546882584</v>
          </cell>
          <cell r="AD4419">
            <v>591.54999999999995</v>
          </cell>
          <cell r="AE4419">
            <v>0</v>
          </cell>
          <cell r="AF4419">
            <v>46.27</v>
          </cell>
          <cell r="AG4419">
            <v>12.72</v>
          </cell>
          <cell r="AH4419">
            <v>13.61</v>
          </cell>
          <cell r="AI4419">
            <v>12.72</v>
          </cell>
          <cell r="AJ4419">
            <v>13.56</v>
          </cell>
          <cell r="AK4419">
            <v>12.72</v>
          </cell>
          <cell r="AL4419">
            <v>7106.21</v>
          </cell>
          <cell r="AM4419">
            <v>586.11</v>
          </cell>
          <cell r="AN4419">
            <v>12.12</v>
          </cell>
          <cell r="AO4419">
            <v>67.37</v>
          </cell>
          <cell r="AP4419">
            <v>69.5</v>
          </cell>
          <cell r="AQ4419">
            <v>0</v>
          </cell>
          <cell r="AR4419">
            <v>16.312999999999999</v>
          </cell>
          <cell r="AS4419">
            <v>7.26</v>
          </cell>
          <cell r="AT4419">
            <v>60.57</v>
          </cell>
          <cell r="AU4419">
            <v>0</v>
          </cell>
          <cell r="AV4419">
            <v>19.010999999999999</v>
          </cell>
          <cell r="AW4419">
            <v>41.62</v>
          </cell>
          <cell r="AX4419">
            <v>51.72</v>
          </cell>
          <cell r="AY4419">
            <v>0</v>
          </cell>
          <cell r="AZ4419">
            <v>31.748999999999999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</row>
        <row r="4420">
          <cell r="E4420">
            <v>5115.0300200000001</v>
          </cell>
          <cell r="F4420" t="str">
            <v>04V2</v>
          </cell>
          <cell r="G4420">
            <v>2.5000000000000001E-2</v>
          </cell>
          <cell r="H4420" t="str">
            <v>PensionAccounting</v>
          </cell>
          <cell r="I4420" t="str">
            <v>NE (New Entrant)</v>
          </cell>
          <cell r="J4420">
            <v>2018</v>
          </cell>
          <cell r="K4420" t="str">
            <v>CEG Qualified Plan</v>
          </cell>
          <cell r="L4420">
            <v>3</v>
          </cell>
          <cell r="M4420">
            <v>48181652</v>
          </cell>
          <cell r="N4420">
            <v>8083586</v>
          </cell>
          <cell r="O4420">
            <v>2579074</v>
          </cell>
          <cell r="P4420">
            <v>6316639</v>
          </cell>
          <cell r="Q4420">
            <v>2094451</v>
          </cell>
          <cell r="R4420">
            <v>4821400</v>
          </cell>
          <cell r="S4420">
            <v>2292112</v>
          </cell>
          <cell r="V4420">
            <v>250102</v>
          </cell>
          <cell r="X4420">
            <v>250102</v>
          </cell>
          <cell r="Y4420">
            <v>262.43</v>
          </cell>
          <cell r="Z4420">
            <v>25573909</v>
          </cell>
          <cell r="AA4420">
            <v>384027183</v>
          </cell>
          <cell r="AB4420">
            <v>5550194</v>
          </cell>
          <cell r="AC4420">
            <v>226912440</v>
          </cell>
          <cell r="AD4420">
            <v>117.49</v>
          </cell>
          <cell r="AE4420">
            <v>0</v>
          </cell>
          <cell r="AF4420">
            <v>37.17</v>
          </cell>
          <cell r="AG4420">
            <v>2.81</v>
          </cell>
          <cell r="AH4420">
            <v>2.31</v>
          </cell>
          <cell r="AI4420">
            <v>2.81</v>
          </cell>
          <cell r="AJ4420">
            <v>2.31</v>
          </cell>
          <cell r="AK4420">
            <v>2.81</v>
          </cell>
          <cell r="AL4420">
            <v>3552.07</v>
          </cell>
          <cell r="AM4420">
            <v>235.65</v>
          </cell>
          <cell r="AN4420">
            <v>15.07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</row>
        <row r="4421">
          <cell r="E4421">
            <v>5115.0300029999999</v>
          </cell>
          <cell r="F4421" t="str">
            <v>04V2</v>
          </cell>
          <cell r="G4421">
            <v>2.5000000000000001E-2</v>
          </cell>
          <cell r="H4421" t="str">
            <v>PensionAccounting</v>
          </cell>
          <cell r="I4421" t="str">
            <v>CP - Emerging Inactive</v>
          </cell>
          <cell r="J4421">
            <v>2018</v>
          </cell>
          <cell r="K4421" t="str">
            <v>CEG Qualified Plan</v>
          </cell>
          <cell r="L4421">
            <v>3</v>
          </cell>
          <cell r="T4421">
            <v>25924973</v>
          </cell>
          <cell r="U4421">
            <v>1853692</v>
          </cell>
          <cell r="W4421">
            <v>1681901</v>
          </cell>
          <cell r="X4421">
            <v>1681901</v>
          </cell>
          <cell r="AO4421">
            <v>36.74</v>
          </cell>
          <cell r="AP4421">
            <v>65.105000000000004</v>
          </cell>
          <cell r="AQ4421">
            <v>0</v>
          </cell>
          <cell r="AR4421">
            <v>19.803000000000001</v>
          </cell>
          <cell r="AS4421">
            <v>9.7899999999999991</v>
          </cell>
          <cell r="AT4421">
            <v>56.296999999999997</v>
          </cell>
          <cell r="AU4421">
            <v>0</v>
          </cell>
          <cell r="AV4421">
            <v>19.376999999999999</v>
          </cell>
          <cell r="AW4421">
            <v>2.79</v>
          </cell>
          <cell r="AX4421">
            <v>56.451000000000001</v>
          </cell>
          <cell r="AY4421">
            <v>0</v>
          </cell>
          <cell r="AZ4421">
            <v>26.478999999999999</v>
          </cell>
          <cell r="BA4421">
            <v>0.22</v>
          </cell>
          <cell r="BB4421">
            <v>59.363999999999997</v>
          </cell>
          <cell r="BC4421">
            <v>0</v>
          </cell>
          <cell r="BD4421">
            <v>23.818999999999999</v>
          </cell>
        </row>
        <row r="4422">
          <cell r="E4422">
            <v>5115.0302999999994</v>
          </cell>
          <cell r="F4422" t="str">
            <v>04V2</v>
          </cell>
          <cell r="G4422">
            <v>2.5000000000000001E-2</v>
          </cell>
          <cell r="H4422" t="str">
            <v>PensionAccounting</v>
          </cell>
          <cell r="I4422" t="str">
            <v>NE - Emerging Inactive</v>
          </cell>
          <cell r="J4422">
            <v>2018</v>
          </cell>
          <cell r="K4422" t="str">
            <v>CEG Qualified Plan</v>
          </cell>
          <cell r="L4422">
            <v>3</v>
          </cell>
          <cell r="T4422">
            <v>0</v>
          </cell>
          <cell r="U4422">
            <v>0</v>
          </cell>
          <cell r="W4422">
            <v>0</v>
          </cell>
          <cell r="X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</row>
        <row r="4423">
          <cell r="E4423">
            <v>5115.0349999999999</v>
          </cell>
          <cell r="F4423" t="str">
            <v>04V2</v>
          </cell>
          <cell r="G4423">
            <v>2.5000000000000001E-2</v>
          </cell>
          <cell r="H4423" t="str">
            <v>PensionAccounting</v>
          </cell>
          <cell r="I4423" t="str">
            <v>ALL</v>
          </cell>
          <cell r="J4423">
            <v>2018</v>
          </cell>
          <cell r="K4423" t="str">
            <v>CEG Qualified Plan</v>
          </cell>
          <cell r="L4423">
            <v>3</v>
          </cell>
          <cell r="M4423">
            <v>275427455</v>
          </cell>
          <cell r="N4423">
            <v>127349654</v>
          </cell>
          <cell r="O4423">
            <v>11286253</v>
          </cell>
          <cell r="P4423">
            <v>105843421</v>
          </cell>
          <cell r="Q4423">
            <v>11189957</v>
          </cell>
          <cell r="R4423">
            <v>105969815</v>
          </cell>
          <cell r="S4423">
            <v>11502350</v>
          </cell>
          <cell r="T4423">
            <v>55837764</v>
          </cell>
          <cell r="U4423">
            <v>8065286</v>
          </cell>
          <cell r="V4423">
            <v>5564281</v>
          </cell>
          <cell r="W4423">
            <v>3874222</v>
          </cell>
          <cell r="X4423">
            <v>9438503</v>
          </cell>
          <cell r="Y4423">
            <v>853.98</v>
          </cell>
          <cell r="Z4423">
            <v>109016429</v>
          </cell>
          <cell r="AA4423">
            <v>1518422778</v>
          </cell>
          <cell r="AB4423">
            <v>86703424</v>
          </cell>
          <cell r="AC4423">
            <v>773795024</v>
          </cell>
          <cell r="AD4423">
            <v>709.04</v>
          </cell>
          <cell r="AE4423">
            <v>0</v>
          </cell>
          <cell r="AF4423">
            <v>43.47</v>
          </cell>
          <cell r="AG4423">
            <v>9.67</v>
          </cell>
          <cell r="AH4423">
            <v>10.14</v>
          </cell>
          <cell r="AI4423">
            <v>9.67</v>
          </cell>
          <cell r="AJ4423">
            <v>10.1</v>
          </cell>
          <cell r="AK4423">
            <v>9.67</v>
          </cell>
          <cell r="AL4423">
            <v>10658.28</v>
          </cell>
          <cell r="AM4423">
            <v>821.76</v>
          </cell>
          <cell r="AN4423">
            <v>12.97</v>
          </cell>
          <cell r="AO4423">
            <v>104.11</v>
          </cell>
          <cell r="AP4423">
            <v>67.948999999999998</v>
          </cell>
          <cell r="AQ4423">
            <v>0</v>
          </cell>
          <cell r="AR4423">
            <v>17.545000000000002</v>
          </cell>
          <cell r="AS4423">
            <v>17.05</v>
          </cell>
          <cell r="AT4423">
            <v>58.116999999999997</v>
          </cell>
          <cell r="AU4423">
            <v>0</v>
          </cell>
          <cell r="AV4423">
            <v>19.221</v>
          </cell>
          <cell r="AW4423">
            <v>44.41</v>
          </cell>
          <cell r="AX4423">
            <v>52.017000000000003</v>
          </cell>
          <cell r="AY4423">
            <v>0</v>
          </cell>
          <cell r="AZ4423">
            <v>31.417999999999999</v>
          </cell>
          <cell r="BA4423">
            <v>0.22</v>
          </cell>
          <cell r="BB4423">
            <v>59.363999999999997</v>
          </cell>
          <cell r="BC4423">
            <v>0</v>
          </cell>
          <cell r="BD4423">
            <v>23.818999999999999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</row>
        <row r="4424">
          <cell r="E4424">
            <v>5115.0403999999999</v>
          </cell>
          <cell r="F4424" t="str">
            <v>04V2</v>
          </cell>
          <cell r="G4424">
            <v>2.5000000000000001E-2</v>
          </cell>
          <cell r="H4424" t="str">
            <v>PensionAccounting</v>
          </cell>
          <cell r="I4424" t="str">
            <v>CP (Current Participant)</v>
          </cell>
          <cell r="J4424">
            <v>2018</v>
          </cell>
          <cell r="K4424" t="str">
            <v>CEG Qualified Plan</v>
          </cell>
          <cell r="L4424">
            <v>4</v>
          </cell>
          <cell r="M4424">
            <v>83369836</v>
          </cell>
          <cell r="N4424">
            <v>50239272</v>
          </cell>
          <cell r="O4424">
            <v>3297308</v>
          </cell>
          <cell r="P4424">
            <v>44221696</v>
          </cell>
          <cell r="Q4424">
            <v>3748482</v>
          </cell>
          <cell r="R4424">
            <v>44952492</v>
          </cell>
          <cell r="S4424">
            <v>3761775</v>
          </cell>
          <cell r="T4424">
            <v>7331133</v>
          </cell>
          <cell r="U4424">
            <v>2087730</v>
          </cell>
          <cell r="V4424">
            <v>3059651</v>
          </cell>
          <cell r="W4424">
            <v>522909</v>
          </cell>
          <cell r="X4424">
            <v>3582560</v>
          </cell>
          <cell r="Y4424">
            <v>173.77</v>
          </cell>
          <cell r="Z4424">
            <v>37318441</v>
          </cell>
          <cell r="AA4424">
            <v>469010172</v>
          </cell>
          <cell r="AB4424">
            <v>37008069</v>
          </cell>
          <cell r="AC4424">
            <v>234244369</v>
          </cell>
          <cell r="AD4424">
            <v>173.77</v>
          </cell>
          <cell r="AE4424">
            <v>0</v>
          </cell>
          <cell r="AF4424">
            <v>45.58</v>
          </cell>
          <cell r="AG4424">
            <v>13.25</v>
          </cell>
          <cell r="AH4424">
            <v>14.12</v>
          </cell>
          <cell r="AI4424">
            <v>13.25</v>
          </cell>
          <cell r="AJ4424">
            <v>14.06</v>
          </cell>
          <cell r="AK4424">
            <v>13.25</v>
          </cell>
          <cell r="AL4424">
            <v>1631.54</v>
          </cell>
          <cell r="AM4424">
            <v>172.18</v>
          </cell>
          <cell r="AN4424">
            <v>9.48</v>
          </cell>
          <cell r="AO4424">
            <v>12.17</v>
          </cell>
          <cell r="AP4424">
            <v>67.337000000000003</v>
          </cell>
          <cell r="AQ4424">
            <v>0</v>
          </cell>
          <cell r="AR4424">
            <v>17.792999999999999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17.850000000000001</v>
          </cell>
          <cell r="AX4424">
            <v>48.151000000000003</v>
          </cell>
          <cell r="AY4424">
            <v>0</v>
          </cell>
          <cell r="AZ4424">
            <v>34.906999999999996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</row>
        <row r="4425">
          <cell r="E4425">
            <v>5115.0400200000004</v>
          </cell>
          <cell r="F4425" t="str">
            <v>04V2</v>
          </cell>
          <cell r="G4425">
            <v>2.5000000000000001E-2</v>
          </cell>
          <cell r="H4425" t="str">
            <v>PensionAccounting</v>
          </cell>
          <cell r="I4425" t="str">
            <v>NE (New Entrant)</v>
          </cell>
          <cell r="J4425">
            <v>2018</v>
          </cell>
          <cell r="K4425" t="str">
            <v>CEG Qualified Plan</v>
          </cell>
          <cell r="L4425">
            <v>4</v>
          </cell>
          <cell r="M4425">
            <v>17490586</v>
          </cell>
          <cell r="N4425">
            <v>3789005</v>
          </cell>
          <cell r="O4425">
            <v>1227633</v>
          </cell>
          <cell r="P4425">
            <v>3248234</v>
          </cell>
          <cell r="Q4425">
            <v>1091367</v>
          </cell>
          <cell r="R4425">
            <v>2385917</v>
          </cell>
          <cell r="S4425">
            <v>1214143</v>
          </cell>
          <cell r="V4425">
            <v>229108</v>
          </cell>
          <cell r="X4425">
            <v>229108</v>
          </cell>
          <cell r="Y4425">
            <v>160.22</v>
          </cell>
          <cell r="Z4425">
            <v>15562705</v>
          </cell>
          <cell r="AA4425">
            <v>142795036</v>
          </cell>
          <cell r="AB4425">
            <v>3089568</v>
          </cell>
          <cell r="AC4425">
            <v>138342166</v>
          </cell>
          <cell r="AD4425">
            <v>60.8</v>
          </cell>
          <cell r="AE4425">
            <v>0</v>
          </cell>
          <cell r="AF4425">
            <v>37.04</v>
          </cell>
          <cell r="AG4425">
            <v>2.5</v>
          </cell>
          <cell r="AH4425">
            <v>2</v>
          </cell>
          <cell r="AI4425">
            <v>2.5</v>
          </cell>
          <cell r="AJ4425">
            <v>2</v>
          </cell>
          <cell r="AK4425">
            <v>2.5</v>
          </cell>
          <cell r="AL4425">
            <v>1281.29</v>
          </cell>
          <cell r="AM4425">
            <v>128.31</v>
          </cell>
          <cell r="AN4425">
            <v>9.99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</row>
        <row r="4426">
          <cell r="E4426">
            <v>5115.0400040000004</v>
          </cell>
          <cell r="F4426" t="str">
            <v>04V2</v>
          </cell>
          <cell r="G4426">
            <v>2.5000000000000001E-2</v>
          </cell>
          <cell r="H4426" t="str">
            <v>PensionAccounting</v>
          </cell>
          <cell r="I4426" t="str">
            <v>CP - Emerging Inactive</v>
          </cell>
          <cell r="J4426">
            <v>2018</v>
          </cell>
          <cell r="K4426" t="str">
            <v>CEG Qualified Plan</v>
          </cell>
          <cell r="L4426">
            <v>4</v>
          </cell>
          <cell r="T4426">
            <v>6986782</v>
          </cell>
          <cell r="U4426">
            <v>759027</v>
          </cell>
          <cell r="W4426">
            <v>490792</v>
          </cell>
          <cell r="X4426">
            <v>490792</v>
          </cell>
          <cell r="AO4426">
            <v>7.03</v>
          </cell>
          <cell r="AP4426">
            <v>63.872</v>
          </cell>
          <cell r="AQ4426">
            <v>0</v>
          </cell>
          <cell r="AR4426">
            <v>20.742999999999999</v>
          </cell>
          <cell r="AS4426">
            <v>3.09</v>
          </cell>
          <cell r="AT4426">
            <v>53.484999999999999</v>
          </cell>
          <cell r="AU4426">
            <v>0</v>
          </cell>
          <cell r="AV4426">
            <v>19.648</v>
          </cell>
          <cell r="AW4426">
            <v>0.73</v>
          </cell>
          <cell r="AX4426">
            <v>54.23</v>
          </cell>
          <cell r="AY4426">
            <v>0</v>
          </cell>
          <cell r="AZ4426">
            <v>28.404</v>
          </cell>
          <cell r="BA4426">
            <v>0.05</v>
          </cell>
          <cell r="BB4426">
            <v>55.774000000000001</v>
          </cell>
          <cell r="BC4426">
            <v>0</v>
          </cell>
          <cell r="BD4426">
            <v>27.988</v>
          </cell>
        </row>
        <row r="4427">
          <cell r="E4427">
            <v>5115.0403999999999</v>
          </cell>
          <cell r="F4427" t="str">
            <v>04V2</v>
          </cell>
          <cell r="G4427">
            <v>2.5000000000000001E-2</v>
          </cell>
          <cell r="H4427" t="str">
            <v>PensionAccounting</v>
          </cell>
          <cell r="I4427" t="str">
            <v>NE - Emerging Inactive</v>
          </cell>
          <cell r="J4427">
            <v>2018</v>
          </cell>
          <cell r="K4427" t="str">
            <v>CEG Qualified Plan</v>
          </cell>
          <cell r="L4427">
            <v>4</v>
          </cell>
          <cell r="T4427">
            <v>0</v>
          </cell>
          <cell r="U4427">
            <v>0</v>
          </cell>
          <cell r="W4427">
            <v>0</v>
          </cell>
          <cell r="X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</row>
        <row r="4428">
          <cell r="E4428">
            <v>5115.0450000000001</v>
          </cell>
          <cell r="F4428" t="str">
            <v>04V2</v>
          </cell>
          <cell r="G4428">
            <v>2.5000000000000001E-2</v>
          </cell>
          <cell r="H4428" t="str">
            <v>PensionAccounting</v>
          </cell>
          <cell r="I4428" t="str">
            <v>ALL</v>
          </cell>
          <cell r="J4428">
            <v>2018</v>
          </cell>
          <cell r="K4428" t="str">
            <v>CEG Qualified Plan</v>
          </cell>
          <cell r="L4428">
            <v>4</v>
          </cell>
          <cell r="M4428">
            <v>100860422</v>
          </cell>
          <cell r="N4428">
            <v>54028277</v>
          </cell>
          <cell r="O4428">
            <v>4524941</v>
          </cell>
          <cell r="P4428">
            <v>47469930</v>
          </cell>
          <cell r="Q4428">
            <v>4839849</v>
          </cell>
          <cell r="R4428">
            <v>47338409</v>
          </cell>
          <cell r="S4428">
            <v>4975918</v>
          </cell>
          <cell r="T4428">
            <v>14317915</v>
          </cell>
          <cell r="U4428">
            <v>2846757</v>
          </cell>
          <cell r="V4428">
            <v>3288759</v>
          </cell>
          <cell r="W4428">
            <v>1013701</v>
          </cell>
          <cell r="X4428">
            <v>4302460</v>
          </cell>
          <cell r="Y4428">
            <v>333.99</v>
          </cell>
          <cell r="Z4428">
            <v>52881146</v>
          </cell>
          <cell r="AA4428">
            <v>611805208</v>
          </cell>
          <cell r="AB4428">
            <v>40097637</v>
          </cell>
          <cell r="AC4428">
            <v>372586535</v>
          </cell>
          <cell r="AD4428">
            <v>234.57</v>
          </cell>
          <cell r="AE4428">
            <v>0</v>
          </cell>
          <cell r="AF4428">
            <v>41.48</v>
          </cell>
          <cell r="AG4428">
            <v>8.1</v>
          </cell>
          <cell r="AH4428">
            <v>8.31</v>
          </cell>
          <cell r="AI4428">
            <v>8.1</v>
          </cell>
          <cell r="AJ4428">
            <v>8.2799999999999994</v>
          </cell>
          <cell r="AK4428">
            <v>8.1</v>
          </cell>
          <cell r="AL4428">
            <v>2912.83</v>
          </cell>
          <cell r="AM4428">
            <v>300.49</v>
          </cell>
          <cell r="AN4428">
            <v>9.69</v>
          </cell>
          <cell r="AO4428">
            <v>19.2</v>
          </cell>
          <cell r="AP4428">
            <v>66.067999999999998</v>
          </cell>
          <cell r="AQ4428">
            <v>0</v>
          </cell>
          <cell r="AR4428">
            <v>18.873000000000001</v>
          </cell>
          <cell r="AS4428">
            <v>3.09</v>
          </cell>
          <cell r="AT4428">
            <v>53.484999999999999</v>
          </cell>
          <cell r="AU4428">
            <v>0</v>
          </cell>
          <cell r="AV4428">
            <v>19.648</v>
          </cell>
          <cell r="AW4428">
            <v>18.579999999999998</v>
          </cell>
          <cell r="AX4428">
            <v>48.390999999999998</v>
          </cell>
          <cell r="AY4428">
            <v>0</v>
          </cell>
          <cell r="AZ4428">
            <v>34.65</v>
          </cell>
          <cell r="BA4428">
            <v>0.05</v>
          </cell>
          <cell r="BB4428">
            <v>55.774000000000001</v>
          </cell>
          <cell r="BC4428">
            <v>0</v>
          </cell>
          <cell r="BD4428">
            <v>27.988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</row>
        <row r="4429">
          <cell r="E4429">
            <v>5115.0505000000003</v>
          </cell>
          <cell r="F4429" t="str">
            <v>04V2</v>
          </cell>
          <cell r="G4429">
            <v>2.5000000000000001E-2</v>
          </cell>
          <cell r="H4429" t="str">
            <v>PensionAccounting</v>
          </cell>
          <cell r="I4429" t="str">
            <v>CP (Current Participant)</v>
          </cell>
          <cell r="J4429">
            <v>2018</v>
          </cell>
          <cell r="K4429" t="str">
            <v>CEG Qualified Plan</v>
          </cell>
          <cell r="L4429">
            <v>5</v>
          </cell>
          <cell r="M4429">
            <v>82089710</v>
          </cell>
          <cell r="N4429">
            <v>63729283</v>
          </cell>
          <cell r="O4429">
            <v>1871036</v>
          </cell>
          <cell r="P4429">
            <v>58715507</v>
          </cell>
          <cell r="Q4429">
            <v>2286954</v>
          </cell>
          <cell r="R4429">
            <v>58034904</v>
          </cell>
          <cell r="S4429">
            <v>2674137</v>
          </cell>
          <cell r="T4429">
            <v>49271603</v>
          </cell>
          <cell r="U4429">
            <v>7583078</v>
          </cell>
          <cell r="V4429">
            <v>2770615</v>
          </cell>
          <cell r="W4429">
            <v>3813335</v>
          </cell>
          <cell r="X4429">
            <v>6583950</v>
          </cell>
          <cell r="Y4429">
            <v>209.48</v>
          </cell>
          <cell r="Z4429">
            <v>23743666</v>
          </cell>
          <cell r="AA4429">
            <v>225955450</v>
          </cell>
          <cell r="AB4429">
            <v>30164650</v>
          </cell>
          <cell r="AC4429">
            <v>119450383</v>
          </cell>
          <cell r="AD4429">
            <v>209.48</v>
          </cell>
          <cell r="AE4429">
            <v>0</v>
          </cell>
          <cell r="AF4429">
            <v>51.36</v>
          </cell>
          <cell r="AG4429">
            <v>22.5</v>
          </cell>
          <cell r="AH4429">
            <v>22.86</v>
          </cell>
          <cell r="AI4429">
            <v>22.5</v>
          </cell>
          <cell r="AJ4429">
            <v>22.82</v>
          </cell>
          <cell r="AK4429">
            <v>22.5</v>
          </cell>
          <cell r="AL4429">
            <v>1824.34</v>
          </cell>
          <cell r="AM4429">
            <v>207.37</v>
          </cell>
          <cell r="AN4429">
            <v>8.8000000000000007</v>
          </cell>
          <cell r="AO4429">
            <v>135.69</v>
          </cell>
          <cell r="AP4429">
            <v>71.183000000000007</v>
          </cell>
          <cell r="AQ4429">
            <v>0</v>
          </cell>
          <cell r="AR4429">
            <v>14.32</v>
          </cell>
          <cell r="AS4429">
            <v>27.59</v>
          </cell>
          <cell r="AT4429">
            <v>65.242000000000004</v>
          </cell>
          <cell r="AU4429">
            <v>0</v>
          </cell>
          <cell r="AV4429">
            <v>16.818000000000001</v>
          </cell>
          <cell r="AW4429">
            <v>25.66</v>
          </cell>
          <cell r="AX4429">
            <v>55.316000000000003</v>
          </cell>
          <cell r="AY4429">
            <v>0</v>
          </cell>
          <cell r="AZ4429">
            <v>27.931000000000001</v>
          </cell>
          <cell r="BA4429">
            <v>9.5</v>
          </cell>
          <cell r="BB4429">
            <v>65.141999999999996</v>
          </cell>
          <cell r="BC4429">
            <v>0</v>
          </cell>
          <cell r="BD4429">
            <v>20.341000000000001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0</v>
          </cell>
        </row>
        <row r="4430">
          <cell r="E4430">
            <v>5115.0500200000006</v>
          </cell>
          <cell r="F4430" t="str">
            <v>04V2</v>
          </cell>
          <cell r="G4430">
            <v>2.5000000000000001E-2</v>
          </cell>
          <cell r="H4430" t="str">
            <v>PensionAccounting</v>
          </cell>
          <cell r="I4430" t="str">
            <v>NE (New Entrant)</v>
          </cell>
          <cell r="J4430">
            <v>2018</v>
          </cell>
          <cell r="K4430" t="str">
            <v>CEG Qualified Plan</v>
          </cell>
          <cell r="L4430">
            <v>5</v>
          </cell>
          <cell r="M4430">
            <v>18674205</v>
          </cell>
          <cell r="N4430">
            <v>3051551</v>
          </cell>
          <cell r="O4430">
            <v>1001658</v>
          </cell>
          <cell r="P4430">
            <v>2384798</v>
          </cell>
          <cell r="Q4430">
            <v>810946</v>
          </cell>
          <cell r="R4430">
            <v>1779655</v>
          </cell>
          <cell r="S4430">
            <v>875344</v>
          </cell>
          <cell r="V4430">
            <v>92193</v>
          </cell>
          <cell r="X4430">
            <v>92193</v>
          </cell>
          <cell r="Y4430">
            <v>102.49</v>
          </cell>
          <cell r="Z4430">
            <v>9971013</v>
          </cell>
          <cell r="AA4430">
            <v>149664804</v>
          </cell>
          <cell r="AB4430">
            <v>2099552</v>
          </cell>
          <cell r="AC4430">
            <v>88856831</v>
          </cell>
          <cell r="AD4430">
            <v>43.34</v>
          </cell>
          <cell r="AE4430">
            <v>0</v>
          </cell>
          <cell r="AF4430">
            <v>37.049999999999997</v>
          </cell>
          <cell r="AG4430">
            <v>2.72</v>
          </cell>
          <cell r="AH4430">
            <v>2.2200000000000002</v>
          </cell>
          <cell r="AI4430">
            <v>2.72</v>
          </cell>
          <cell r="AJ4430">
            <v>2.2200000000000002</v>
          </cell>
          <cell r="AK4430">
            <v>2.72</v>
          </cell>
          <cell r="AL4430">
            <v>1384.25</v>
          </cell>
          <cell r="AM4430">
            <v>91.5</v>
          </cell>
          <cell r="AN4430">
            <v>15.13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</row>
        <row r="4431">
          <cell r="E4431">
            <v>5115.0500050000001</v>
          </cell>
          <cell r="F4431" t="str">
            <v>04V2</v>
          </cell>
          <cell r="G4431">
            <v>2.5000000000000001E-2</v>
          </cell>
          <cell r="H4431" t="str">
            <v>PensionAccounting</v>
          </cell>
          <cell r="I4431" t="str">
            <v>CP - Emerging Inactive</v>
          </cell>
          <cell r="J4431">
            <v>2018</v>
          </cell>
          <cell r="K4431" t="str">
            <v>CEG Qualified Plan</v>
          </cell>
          <cell r="L4431">
            <v>5</v>
          </cell>
          <cell r="T4431">
            <v>49957634</v>
          </cell>
          <cell r="U4431">
            <v>3890764</v>
          </cell>
          <cell r="W4431">
            <v>3324148</v>
          </cell>
          <cell r="X4431">
            <v>3324148</v>
          </cell>
          <cell r="AO4431">
            <v>96.98</v>
          </cell>
          <cell r="AP4431">
            <v>64.02</v>
          </cell>
          <cell r="AQ4431">
            <v>0</v>
          </cell>
          <cell r="AR4431">
            <v>19.971</v>
          </cell>
          <cell r="AS4431">
            <v>11.11</v>
          </cell>
          <cell r="AT4431">
            <v>58.831000000000003</v>
          </cell>
          <cell r="AU4431">
            <v>0</v>
          </cell>
          <cell r="AV4431">
            <v>18.395</v>
          </cell>
          <cell r="AW4431">
            <v>4.87</v>
          </cell>
          <cell r="AX4431">
            <v>54.362000000000002</v>
          </cell>
          <cell r="AY4431">
            <v>0</v>
          </cell>
          <cell r="AZ4431">
            <v>28.672000000000001</v>
          </cell>
          <cell r="BA4431">
            <v>0.73</v>
          </cell>
          <cell r="BB4431">
            <v>55.747</v>
          </cell>
          <cell r="BC4431">
            <v>0</v>
          </cell>
          <cell r="BD4431">
            <v>27.866</v>
          </cell>
        </row>
        <row r="4432">
          <cell r="E4432">
            <v>5115.0505000000003</v>
          </cell>
          <cell r="F4432" t="str">
            <v>04V2</v>
          </cell>
          <cell r="G4432">
            <v>2.5000000000000001E-2</v>
          </cell>
          <cell r="H4432" t="str">
            <v>PensionAccounting</v>
          </cell>
          <cell r="I4432" t="str">
            <v>NE - Emerging Inactive</v>
          </cell>
          <cell r="J4432">
            <v>2018</v>
          </cell>
          <cell r="K4432" t="str">
            <v>CEG Qualified Plan</v>
          </cell>
          <cell r="L4432">
            <v>5</v>
          </cell>
          <cell r="T4432">
            <v>0</v>
          </cell>
          <cell r="U4432">
            <v>0</v>
          </cell>
          <cell r="W4432">
            <v>0</v>
          </cell>
          <cell r="X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</row>
        <row r="4433">
          <cell r="E4433">
            <v>5115.0550000000003</v>
          </cell>
          <cell r="F4433" t="str">
            <v>04V2</v>
          </cell>
          <cell r="G4433">
            <v>2.5000000000000001E-2</v>
          </cell>
          <cell r="H4433" t="str">
            <v>PensionAccounting</v>
          </cell>
          <cell r="I4433" t="str">
            <v>ALL</v>
          </cell>
          <cell r="J4433">
            <v>2018</v>
          </cell>
          <cell r="K4433" t="str">
            <v>CEG Qualified Plan</v>
          </cell>
          <cell r="L4433">
            <v>5</v>
          </cell>
          <cell r="M4433">
            <v>100763915</v>
          </cell>
          <cell r="N4433">
            <v>66780834</v>
          </cell>
          <cell r="O4433">
            <v>2872694</v>
          </cell>
          <cell r="P4433">
            <v>61100305</v>
          </cell>
          <cell r="Q4433">
            <v>3097900</v>
          </cell>
          <cell r="R4433">
            <v>59814559</v>
          </cell>
          <cell r="S4433">
            <v>3549481</v>
          </cell>
          <cell r="T4433">
            <v>99229237</v>
          </cell>
          <cell r="U4433">
            <v>11473842</v>
          </cell>
          <cell r="V4433">
            <v>2862808</v>
          </cell>
          <cell r="W4433">
            <v>7137483</v>
          </cell>
          <cell r="X4433">
            <v>10000291</v>
          </cell>
          <cell r="Y4433">
            <v>311.97000000000003</v>
          </cell>
          <cell r="Z4433">
            <v>33714679</v>
          </cell>
          <cell r="AA4433">
            <v>375620254</v>
          </cell>
          <cell r="AB4433">
            <v>32264202</v>
          </cell>
          <cell r="AC4433">
            <v>208307214</v>
          </cell>
          <cell r="AD4433">
            <v>252.82</v>
          </cell>
          <cell r="AE4433">
            <v>0</v>
          </cell>
          <cell r="AF4433">
            <v>46.66</v>
          </cell>
          <cell r="AG4433">
            <v>16.010000000000002</v>
          </cell>
          <cell r="AH4433">
            <v>16.079999999999998</v>
          </cell>
          <cell r="AI4433">
            <v>16.010000000000002</v>
          </cell>
          <cell r="AJ4433">
            <v>16.05</v>
          </cell>
          <cell r="AK4433">
            <v>16.010000000000002</v>
          </cell>
          <cell r="AL4433">
            <v>3208.59</v>
          </cell>
          <cell r="AM4433">
            <v>298.87</v>
          </cell>
          <cell r="AN4433">
            <v>10.74</v>
          </cell>
          <cell r="AO4433">
            <v>232.67</v>
          </cell>
          <cell r="AP4433">
            <v>68.197000000000003</v>
          </cell>
          <cell r="AQ4433">
            <v>0</v>
          </cell>
          <cell r="AR4433">
            <v>16.675999999999998</v>
          </cell>
          <cell r="AS4433">
            <v>38.700000000000003</v>
          </cell>
          <cell r="AT4433">
            <v>63.401000000000003</v>
          </cell>
          <cell r="AU4433">
            <v>0</v>
          </cell>
          <cell r="AV4433">
            <v>17.271000000000001</v>
          </cell>
          <cell r="AW4433">
            <v>30.53</v>
          </cell>
          <cell r="AX4433">
            <v>55.164000000000001</v>
          </cell>
          <cell r="AY4433">
            <v>0</v>
          </cell>
          <cell r="AZ4433">
            <v>28.048999999999999</v>
          </cell>
          <cell r="BA4433">
            <v>10.23</v>
          </cell>
          <cell r="BB4433">
            <v>64.475999999999999</v>
          </cell>
          <cell r="BC4433">
            <v>0</v>
          </cell>
          <cell r="BD4433">
            <v>20.873999999999999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0</v>
          </cell>
        </row>
        <row r="4434">
          <cell r="E4434">
            <v>5115.0606000000007</v>
          </cell>
          <cell r="F4434" t="str">
            <v>04V2</v>
          </cell>
          <cell r="G4434">
            <v>2.5000000000000001E-2</v>
          </cell>
          <cell r="H4434" t="str">
            <v>PensionAccounting</v>
          </cell>
          <cell r="I4434" t="str">
            <v>CP (Current Participant)</v>
          </cell>
          <cell r="J4434">
            <v>2018</v>
          </cell>
          <cell r="K4434" t="str">
            <v>CEG Qualified Plan</v>
          </cell>
          <cell r="L4434">
            <v>6</v>
          </cell>
          <cell r="M4434">
            <v>14457931</v>
          </cell>
          <cell r="N4434">
            <v>8824341</v>
          </cell>
          <cell r="O4434">
            <v>650816</v>
          </cell>
          <cell r="P4434">
            <v>7958534</v>
          </cell>
          <cell r="Q4434">
            <v>721120</v>
          </cell>
          <cell r="R4434">
            <v>8067185</v>
          </cell>
          <cell r="S4434">
            <v>718728</v>
          </cell>
          <cell r="T4434">
            <v>5708907</v>
          </cell>
          <cell r="U4434">
            <v>1539879</v>
          </cell>
          <cell r="V4434">
            <v>696850</v>
          </cell>
          <cell r="W4434">
            <v>445115</v>
          </cell>
          <cell r="X4434">
            <v>1141965</v>
          </cell>
          <cell r="Y4434">
            <v>54.42</v>
          </cell>
          <cell r="Z4434">
            <v>6658672</v>
          </cell>
          <cell r="AA4434">
            <v>57507132</v>
          </cell>
          <cell r="AB4434">
            <v>6867753</v>
          </cell>
          <cell r="AC4434">
            <v>39025200</v>
          </cell>
          <cell r="AD4434">
            <v>54.42</v>
          </cell>
          <cell r="AE4434">
            <v>0</v>
          </cell>
          <cell r="AF4434">
            <v>49.74</v>
          </cell>
          <cell r="AG4434">
            <v>10.74</v>
          </cell>
          <cell r="AH4434">
            <v>11.59</v>
          </cell>
          <cell r="AI4434">
            <v>10.74</v>
          </cell>
          <cell r="AJ4434">
            <v>11.56</v>
          </cell>
          <cell r="AK4434">
            <v>10.74</v>
          </cell>
          <cell r="AL4434">
            <v>430.48</v>
          </cell>
          <cell r="AM4434">
            <v>52.46</v>
          </cell>
          <cell r="AN4434">
            <v>8.2100000000000009</v>
          </cell>
          <cell r="AO4434">
            <v>10.83</v>
          </cell>
          <cell r="AP4434">
            <v>69.873000000000005</v>
          </cell>
          <cell r="AQ4434">
            <v>0</v>
          </cell>
          <cell r="AR4434">
            <v>16.122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9.91</v>
          </cell>
          <cell r="AX4434">
            <v>51.972000000000001</v>
          </cell>
          <cell r="AY4434">
            <v>0</v>
          </cell>
          <cell r="AZ4434">
            <v>30.981000000000002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</row>
        <row r="4435">
          <cell r="E4435">
            <v>5115.0600200000008</v>
          </cell>
          <cell r="F4435" t="str">
            <v>04V2</v>
          </cell>
          <cell r="G4435">
            <v>2.5000000000000001E-2</v>
          </cell>
          <cell r="H4435" t="str">
            <v>PensionAccounting</v>
          </cell>
          <cell r="I4435" t="str">
            <v>NE (New Entrant)</v>
          </cell>
          <cell r="J4435">
            <v>2018</v>
          </cell>
          <cell r="K4435" t="str">
            <v>CEG Qualified Plan</v>
          </cell>
          <cell r="L4435">
            <v>6</v>
          </cell>
          <cell r="M4435">
            <v>6247474</v>
          </cell>
          <cell r="N4435">
            <v>1379755</v>
          </cell>
          <cell r="O4435">
            <v>437052</v>
          </cell>
          <cell r="P4435">
            <v>1183114</v>
          </cell>
          <cell r="Q4435">
            <v>388931</v>
          </cell>
          <cell r="R4435">
            <v>880452</v>
          </cell>
          <cell r="S4435">
            <v>432550</v>
          </cell>
          <cell r="V4435">
            <v>83755</v>
          </cell>
          <cell r="X4435">
            <v>83755</v>
          </cell>
          <cell r="Y4435">
            <v>56.58</v>
          </cell>
          <cell r="Z4435">
            <v>5502862</v>
          </cell>
          <cell r="AA4435">
            <v>50664578</v>
          </cell>
          <cell r="AB4435">
            <v>1122628</v>
          </cell>
          <cell r="AC4435">
            <v>48766255</v>
          </cell>
          <cell r="AD4435">
            <v>22.1</v>
          </cell>
          <cell r="AE4435">
            <v>0</v>
          </cell>
          <cell r="AF4435">
            <v>37.119999999999997</v>
          </cell>
          <cell r="AG4435">
            <v>2.57</v>
          </cell>
          <cell r="AH4435">
            <v>2.0699999999999998</v>
          </cell>
          <cell r="AI4435">
            <v>2.57</v>
          </cell>
          <cell r="AJ4435">
            <v>2.0699999999999998</v>
          </cell>
          <cell r="AK4435">
            <v>2.57</v>
          </cell>
          <cell r="AL4435">
            <v>454.79</v>
          </cell>
          <cell r="AM4435">
            <v>45.62</v>
          </cell>
          <cell r="AN4435">
            <v>9.9700000000000006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</row>
        <row r="4436">
          <cell r="E4436">
            <v>5115.0600060000006</v>
          </cell>
          <cell r="F4436" t="str">
            <v>04V2</v>
          </cell>
          <cell r="G4436">
            <v>2.5000000000000001E-2</v>
          </cell>
          <cell r="H4436" t="str">
            <v>PensionAccounting</v>
          </cell>
          <cell r="I4436" t="str">
            <v>CP - Emerging Inactive</v>
          </cell>
          <cell r="J4436">
            <v>2018</v>
          </cell>
          <cell r="K4436" t="str">
            <v>CEG Qualified Plan</v>
          </cell>
          <cell r="L4436">
            <v>6</v>
          </cell>
          <cell r="T4436">
            <v>3224715</v>
          </cell>
          <cell r="U4436">
            <v>63218</v>
          </cell>
          <cell r="W4436">
            <v>216340</v>
          </cell>
          <cell r="X4436">
            <v>216340</v>
          </cell>
          <cell r="AO4436">
            <v>3.61</v>
          </cell>
          <cell r="AP4436">
            <v>65.866</v>
          </cell>
          <cell r="AQ4436">
            <v>0</v>
          </cell>
          <cell r="AR4436">
            <v>18.428999999999998</v>
          </cell>
          <cell r="AS4436">
            <v>0.88</v>
          </cell>
          <cell r="AT4436">
            <v>57.11</v>
          </cell>
          <cell r="AU4436">
            <v>0</v>
          </cell>
          <cell r="AV4436">
            <v>18.82</v>
          </cell>
          <cell r="AW4436">
            <v>0.05</v>
          </cell>
          <cell r="AX4436">
            <v>59</v>
          </cell>
          <cell r="AY4436">
            <v>0</v>
          </cell>
          <cell r="AZ4436">
            <v>24.143000000000001</v>
          </cell>
          <cell r="BA4436">
            <v>0.02</v>
          </cell>
          <cell r="BB4436">
            <v>59.746000000000002</v>
          </cell>
          <cell r="BC4436">
            <v>0</v>
          </cell>
          <cell r="BD4436">
            <v>24.131</v>
          </cell>
        </row>
        <row r="4437">
          <cell r="E4437">
            <v>5115.0606000000007</v>
          </cell>
          <cell r="F4437" t="str">
            <v>04V2</v>
          </cell>
          <cell r="G4437">
            <v>2.5000000000000001E-2</v>
          </cell>
          <cell r="H4437" t="str">
            <v>PensionAccounting</v>
          </cell>
          <cell r="I4437" t="str">
            <v>NE - Emerging Inactive</v>
          </cell>
          <cell r="J4437">
            <v>2018</v>
          </cell>
          <cell r="K4437" t="str">
            <v>CEG Qualified Plan</v>
          </cell>
          <cell r="L4437">
            <v>6</v>
          </cell>
          <cell r="T4437">
            <v>0</v>
          </cell>
          <cell r="U4437">
            <v>0</v>
          </cell>
          <cell r="W4437">
            <v>0</v>
          </cell>
          <cell r="X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</row>
        <row r="4438">
          <cell r="E4438">
            <v>5115.0650000000005</v>
          </cell>
          <cell r="F4438" t="str">
            <v>04V2</v>
          </cell>
          <cell r="G4438">
            <v>2.5000000000000001E-2</v>
          </cell>
          <cell r="H4438" t="str">
            <v>PensionAccounting</v>
          </cell>
          <cell r="I4438" t="str">
            <v>ALL</v>
          </cell>
          <cell r="J4438">
            <v>2018</v>
          </cell>
          <cell r="K4438" t="str">
            <v>CEG Qualified Plan</v>
          </cell>
          <cell r="L4438">
            <v>6</v>
          </cell>
          <cell r="M4438">
            <v>20705405</v>
          </cell>
          <cell r="N4438">
            <v>10204096</v>
          </cell>
          <cell r="O4438">
            <v>1087868</v>
          </cell>
          <cell r="P4438">
            <v>9141648</v>
          </cell>
          <cell r="Q4438">
            <v>1110051</v>
          </cell>
          <cell r="R4438">
            <v>8947637</v>
          </cell>
          <cell r="S4438">
            <v>1151278</v>
          </cell>
          <cell r="T4438">
            <v>8933622</v>
          </cell>
          <cell r="U4438">
            <v>1603097</v>
          </cell>
          <cell r="V4438">
            <v>780605</v>
          </cell>
          <cell r="W4438">
            <v>661455</v>
          </cell>
          <cell r="X4438">
            <v>1442060</v>
          </cell>
          <cell r="Y4438">
            <v>111</v>
          </cell>
          <cell r="Z4438">
            <v>12161534</v>
          </cell>
          <cell r="AA4438">
            <v>108171710</v>
          </cell>
          <cell r="AB4438">
            <v>7990381</v>
          </cell>
          <cell r="AC4438">
            <v>87791455</v>
          </cell>
          <cell r="AD4438">
            <v>76.52</v>
          </cell>
          <cell r="AE4438">
            <v>0</v>
          </cell>
          <cell r="AF4438">
            <v>43.31</v>
          </cell>
          <cell r="AG4438">
            <v>6.57</v>
          </cell>
          <cell r="AH4438">
            <v>6.73</v>
          </cell>
          <cell r="AI4438">
            <v>6.57</v>
          </cell>
          <cell r="AJ4438">
            <v>6.72</v>
          </cell>
          <cell r="AK4438">
            <v>6.57</v>
          </cell>
          <cell r="AL4438">
            <v>885.28</v>
          </cell>
          <cell r="AM4438">
            <v>98.08</v>
          </cell>
          <cell r="AN4438">
            <v>9.0299999999999994</v>
          </cell>
          <cell r="AO4438">
            <v>14.44</v>
          </cell>
          <cell r="AP4438">
            <v>68.87</v>
          </cell>
          <cell r="AQ4438">
            <v>0</v>
          </cell>
          <cell r="AR4438">
            <v>16.699000000000002</v>
          </cell>
          <cell r="AS4438">
            <v>0.88</v>
          </cell>
          <cell r="AT4438">
            <v>57.11</v>
          </cell>
          <cell r="AU4438">
            <v>0</v>
          </cell>
          <cell r="AV4438">
            <v>18.82</v>
          </cell>
          <cell r="AW4438">
            <v>9.9600000000000009</v>
          </cell>
          <cell r="AX4438">
            <v>52.006999999999998</v>
          </cell>
          <cell r="AY4438">
            <v>0</v>
          </cell>
          <cell r="AZ4438">
            <v>30.946999999999999</v>
          </cell>
          <cell r="BA4438">
            <v>0.02</v>
          </cell>
          <cell r="BB4438">
            <v>59.746000000000002</v>
          </cell>
          <cell r="BC4438">
            <v>0</v>
          </cell>
          <cell r="BD4438">
            <v>24.13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</row>
        <row r="4439">
          <cell r="E4439">
            <v>5115.0909000000001</v>
          </cell>
          <cell r="F4439" t="str">
            <v>04V2</v>
          </cell>
          <cell r="G4439">
            <v>2.5000000000000001E-2</v>
          </cell>
          <cell r="H4439" t="str">
            <v>PensionAccounting</v>
          </cell>
          <cell r="I4439" t="str">
            <v>CP (Current Participant)</v>
          </cell>
          <cell r="J4439">
            <v>2018</v>
          </cell>
          <cell r="K4439" t="str">
            <v>CEG Qualified Plan</v>
          </cell>
          <cell r="L4439">
            <v>9</v>
          </cell>
          <cell r="M4439">
            <v>4025104</v>
          </cell>
          <cell r="N4439">
            <v>2620294</v>
          </cell>
          <cell r="O4439">
            <v>209257</v>
          </cell>
          <cell r="P4439">
            <v>2442386</v>
          </cell>
          <cell r="Q4439">
            <v>220979</v>
          </cell>
          <cell r="R4439">
            <v>2473931</v>
          </cell>
          <cell r="S4439">
            <v>220375</v>
          </cell>
          <cell r="T4439">
            <v>0</v>
          </cell>
          <cell r="U4439">
            <v>0</v>
          </cell>
          <cell r="V4439">
            <v>161912</v>
          </cell>
          <cell r="W4439">
            <v>0</v>
          </cell>
          <cell r="X4439">
            <v>161912</v>
          </cell>
          <cell r="Y4439">
            <v>11.53</v>
          </cell>
          <cell r="Z4439">
            <v>1839592</v>
          </cell>
          <cell r="AA4439">
            <v>13070111</v>
          </cell>
          <cell r="AB4439">
            <v>2270608</v>
          </cell>
          <cell r="AC4439">
            <v>7583587</v>
          </cell>
          <cell r="AD4439">
            <v>11.53</v>
          </cell>
          <cell r="AE4439">
            <v>0</v>
          </cell>
          <cell r="AF4439">
            <v>53.35</v>
          </cell>
          <cell r="AG4439">
            <v>11.94</v>
          </cell>
          <cell r="AH4439">
            <v>15.34</v>
          </cell>
          <cell r="AI4439">
            <v>11.94</v>
          </cell>
          <cell r="AJ4439">
            <v>15.31</v>
          </cell>
          <cell r="AK4439">
            <v>11.94</v>
          </cell>
          <cell r="AL4439">
            <v>82.69</v>
          </cell>
          <cell r="AM4439">
            <v>11.51</v>
          </cell>
          <cell r="AN4439">
            <v>7.19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</row>
        <row r="4440">
          <cell r="E4440">
            <v>5115.0900200000005</v>
          </cell>
          <cell r="F4440" t="str">
            <v>04V2</v>
          </cell>
          <cell r="G4440">
            <v>2.5000000000000001E-2</v>
          </cell>
          <cell r="H4440" t="str">
            <v>PensionAccounting</v>
          </cell>
          <cell r="I4440" t="str">
            <v>NE (New Entrant)</v>
          </cell>
          <cell r="J4440">
            <v>2018</v>
          </cell>
          <cell r="K4440" t="str">
            <v>CEG Qualified Plan</v>
          </cell>
          <cell r="L4440">
            <v>9</v>
          </cell>
          <cell r="M4440">
            <v>907219</v>
          </cell>
          <cell r="N4440">
            <v>187837</v>
          </cell>
          <cell r="O4440">
            <v>64229</v>
          </cell>
          <cell r="P4440">
            <v>161033</v>
          </cell>
          <cell r="Q4440">
            <v>56694</v>
          </cell>
          <cell r="R4440">
            <v>109173</v>
          </cell>
          <cell r="S4440">
            <v>67193</v>
          </cell>
          <cell r="V4440">
            <v>10493</v>
          </cell>
          <cell r="X4440">
            <v>10493</v>
          </cell>
          <cell r="Y4440">
            <v>8.4499999999999993</v>
          </cell>
          <cell r="Z4440">
            <v>817513</v>
          </cell>
          <cell r="AA4440">
            <v>7513852</v>
          </cell>
          <cell r="AB4440">
            <v>154668</v>
          </cell>
          <cell r="AC4440">
            <v>7357758</v>
          </cell>
          <cell r="AD4440">
            <v>2.76</v>
          </cell>
          <cell r="AE4440">
            <v>0</v>
          </cell>
          <cell r="AF4440">
            <v>36.770000000000003</v>
          </cell>
          <cell r="AG4440">
            <v>2.38</v>
          </cell>
          <cell r="AH4440">
            <v>1.88</v>
          </cell>
          <cell r="AI4440">
            <v>2.38</v>
          </cell>
          <cell r="AJ4440">
            <v>1.88</v>
          </cell>
          <cell r="AK4440">
            <v>2.38</v>
          </cell>
          <cell r="AL4440">
            <v>67.400000000000006</v>
          </cell>
          <cell r="AM4440">
            <v>6.7</v>
          </cell>
          <cell r="AN4440">
            <v>10.050000000000001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</row>
        <row r="4441">
          <cell r="E4441">
            <v>5115.0900090000005</v>
          </cell>
          <cell r="F4441" t="str">
            <v>04V2</v>
          </cell>
          <cell r="G4441">
            <v>2.5000000000000001E-2</v>
          </cell>
          <cell r="H4441" t="str">
            <v>PensionAccounting</v>
          </cell>
          <cell r="I4441" t="str">
            <v>CP - Emerging Inactive</v>
          </cell>
          <cell r="J4441">
            <v>2018</v>
          </cell>
          <cell r="K4441" t="str">
            <v>CEG Qualified Plan</v>
          </cell>
          <cell r="L4441">
            <v>9</v>
          </cell>
          <cell r="T4441">
            <v>71718</v>
          </cell>
          <cell r="U4441">
            <v>5794</v>
          </cell>
          <cell r="W4441">
            <v>2646</v>
          </cell>
          <cell r="X4441">
            <v>2646</v>
          </cell>
          <cell r="AO4441">
            <v>0.1</v>
          </cell>
          <cell r="AP4441">
            <v>64.578999999999994</v>
          </cell>
          <cell r="AQ4441">
            <v>0</v>
          </cell>
          <cell r="AR4441">
            <v>20.100999999999999</v>
          </cell>
          <cell r="AS4441">
            <v>0.4</v>
          </cell>
          <cell r="AT4441">
            <v>57.494</v>
          </cell>
          <cell r="AU4441">
            <v>0</v>
          </cell>
          <cell r="AV4441">
            <v>18.751000000000001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</row>
        <row r="4442">
          <cell r="E4442">
            <v>5115.0909000000001</v>
          </cell>
          <cell r="F4442" t="str">
            <v>04V2</v>
          </cell>
          <cell r="G4442">
            <v>2.5000000000000001E-2</v>
          </cell>
          <cell r="H4442" t="str">
            <v>PensionAccounting</v>
          </cell>
          <cell r="I4442" t="str">
            <v>NE - Emerging Inactive</v>
          </cell>
          <cell r="J4442">
            <v>2018</v>
          </cell>
          <cell r="K4442" t="str">
            <v>CEG Qualified Plan</v>
          </cell>
          <cell r="L4442">
            <v>9</v>
          </cell>
          <cell r="T4442">
            <v>0</v>
          </cell>
          <cell r="U4442">
            <v>0</v>
          </cell>
          <cell r="W4442">
            <v>0</v>
          </cell>
          <cell r="X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</row>
        <row r="4443">
          <cell r="E4443">
            <v>5115.0950000000003</v>
          </cell>
          <cell r="F4443" t="str">
            <v>04V2</v>
          </cell>
          <cell r="G4443">
            <v>2.5000000000000001E-2</v>
          </cell>
          <cell r="H4443" t="str">
            <v>PensionAccounting</v>
          </cell>
          <cell r="I4443" t="str">
            <v>ALL</v>
          </cell>
          <cell r="J4443">
            <v>2018</v>
          </cell>
          <cell r="K4443" t="str">
            <v>CEG Qualified Plan</v>
          </cell>
          <cell r="L4443">
            <v>9</v>
          </cell>
          <cell r="M4443">
            <v>4932323</v>
          </cell>
          <cell r="N4443">
            <v>2808131</v>
          </cell>
          <cell r="O4443">
            <v>273486</v>
          </cell>
          <cell r="P4443">
            <v>2603419</v>
          </cell>
          <cell r="Q4443">
            <v>277673</v>
          </cell>
          <cell r="R4443">
            <v>2583104</v>
          </cell>
          <cell r="S4443">
            <v>287568</v>
          </cell>
          <cell r="T4443">
            <v>71718</v>
          </cell>
          <cell r="U4443">
            <v>5794</v>
          </cell>
          <cell r="V4443">
            <v>172405</v>
          </cell>
          <cell r="W4443">
            <v>2646</v>
          </cell>
          <cell r="X4443">
            <v>175051</v>
          </cell>
          <cell r="Y4443">
            <v>19.98</v>
          </cell>
          <cell r="Z4443">
            <v>2657105</v>
          </cell>
          <cell r="AA4443">
            <v>20583963</v>
          </cell>
          <cell r="AB4443">
            <v>2425276</v>
          </cell>
          <cell r="AC4443">
            <v>14941345</v>
          </cell>
          <cell r="AD4443">
            <v>14.29</v>
          </cell>
          <cell r="AE4443">
            <v>0</v>
          </cell>
          <cell r="AF4443">
            <v>46.34</v>
          </cell>
          <cell r="AG4443">
            <v>7.89</v>
          </cell>
          <cell r="AH4443">
            <v>9.65</v>
          </cell>
          <cell r="AI4443">
            <v>7.89</v>
          </cell>
          <cell r="AJ4443">
            <v>9.6300000000000008</v>
          </cell>
          <cell r="AK4443">
            <v>7.89</v>
          </cell>
          <cell r="AL4443">
            <v>150.09</v>
          </cell>
          <cell r="AM4443">
            <v>18.21</v>
          </cell>
          <cell r="AN4443">
            <v>8.24</v>
          </cell>
          <cell r="AO4443">
            <v>0.1</v>
          </cell>
          <cell r="AP4443">
            <v>64.578999999999994</v>
          </cell>
          <cell r="AQ4443">
            <v>0</v>
          </cell>
          <cell r="AR4443">
            <v>20.100999999999999</v>
          </cell>
          <cell r="AS4443">
            <v>0.4</v>
          </cell>
          <cell r="AT4443">
            <v>57.494</v>
          </cell>
          <cell r="AU4443">
            <v>0</v>
          </cell>
          <cell r="AV4443">
            <v>18.751000000000001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0</v>
          </cell>
        </row>
        <row r="4444">
          <cell r="E4444">
            <v>5115.1010000000006</v>
          </cell>
          <cell r="F4444" t="str">
            <v>04V2</v>
          </cell>
          <cell r="G4444">
            <v>2.5000000000000001E-2</v>
          </cell>
          <cell r="H4444" t="str">
            <v>PensionAccounting</v>
          </cell>
          <cell r="I4444" t="str">
            <v>CP (Current Participant)</v>
          </cell>
          <cell r="J4444">
            <v>2018</v>
          </cell>
          <cell r="K4444" t="str">
            <v>CEG Qualified Plan</v>
          </cell>
          <cell r="L4444">
            <v>10</v>
          </cell>
          <cell r="M4444">
            <v>5766777</v>
          </cell>
          <cell r="N4444">
            <v>4112204</v>
          </cell>
          <cell r="O4444">
            <v>266338</v>
          </cell>
          <cell r="P4444">
            <v>3870216</v>
          </cell>
          <cell r="Q4444">
            <v>287177</v>
          </cell>
          <cell r="R4444">
            <v>3917926</v>
          </cell>
          <cell r="S4444">
            <v>285471</v>
          </cell>
          <cell r="T4444">
            <v>719429</v>
          </cell>
          <cell r="U4444">
            <v>1693408</v>
          </cell>
          <cell r="V4444">
            <v>327678</v>
          </cell>
          <cell r="W4444">
            <v>56638</v>
          </cell>
          <cell r="X4444">
            <v>384316</v>
          </cell>
          <cell r="Y4444">
            <v>23.99</v>
          </cell>
          <cell r="Z4444">
            <v>2460173</v>
          </cell>
          <cell r="AA4444">
            <v>16272501</v>
          </cell>
          <cell r="AB4444">
            <v>3633868</v>
          </cell>
          <cell r="AC4444">
            <v>10787202</v>
          </cell>
          <cell r="AD4444">
            <v>23.99</v>
          </cell>
          <cell r="AE4444">
            <v>0</v>
          </cell>
          <cell r="AF4444">
            <v>53.96</v>
          </cell>
          <cell r="AG4444">
            <v>13.55</v>
          </cell>
          <cell r="AH4444">
            <v>18.91</v>
          </cell>
          <cell r="AI4444">
            <v>13.55</v>
          </cell>
          <cell r="AJ4444">
            <v>18.87</v>
          </cell>
          <cell r="AK4444">
            <v>13.55</v>
          </cell>
          <cell r="AL4444">
            <v>156.43</v>
          </cell>
          <cell r="AM4444">
            <v>23.96</v>
          </cell>
          <cell r="AN4444">
            <v>6.53</v>
          </cell>
          <cell r="AO4444">
            <v>7.64</v>
          </cell>
          <cell r="AP4444">
            <v>57.414999999999999</v>
          </cell>
          <cell r="AQ4444">
            <v>0</v>
          </cell>
          <cell r="AR4444">
            <v>26.143999999999998</v>
          </cell>
          <cell r="AS4444">
            <v>5.55</v>
          </cell>
          <cell r="AT4444">
            <v>60.177</v>
          </cell>
          <cell r="AU4444">
            <v>0</v>
          </cell>
          <cell r="AV4444">
            <v>17.962</v>
          </cell>
          <cell r="AW4444">
            <v>20.79</v>
          </cell>
          <cell r="AX4444">
            <v>53.023000000000003</v>
          </cell>
          <cell r="AY4444">
            <v>0</v>
          </cell>
          <cell r="AZ4444">
            <v>29.832999999999998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</row>
        <row r="4445">
          <cell r="E4445">
            <v>5115.1000200000008</v>
          </cell>
          <cell r="F4445" t="str">
            <v>04V2</v>
          </cell>
          <cell r="G4445">
            <v>2.5000000000000001E-2</v>
          </cell>
          <cell r="H4445" t="str">
            <v>PensionAccounting</v>
          </cell>
          <cell r="I4445" t="str">
            <v>NE (New Entrant)</v>
          </cell>
          <cell r="J4445">
            <v>2018</v>
          </cell>
          <cell r="K4445" t="str">
            <v>CEG Qualified Plan</v>
          </cell>
          <cell r="L4445">
            <v>10</v>
          </cell>
          <cell r="M4445">
            <v>2726180</v>
          </cell>
          <cell r="N4445">
            <v>595308</v>
          </cell>
          <cell r="O4445">
            <v>190613</v>
          </cell>
          <cell r="P4445">
            <v>510967</v>
          </cell>
          <cell r="Q4445">
            <v>169264</v>
          </cell>
          <cell r="R4445">
            <v>381532</v>
          </cell>
          <cell r="S4445">
            <v>178061</v>
          </cell>
          <cell r="V4445">
            <v>35460</v>
          </cell>
          <cell r="X4445">
            <v>35460</v>
          </cell>
          <cell r="Y4445">
            <v>25.02</v>
          </cell>
          <cell r="Z4445">
            <v>2430845</v>
          </cell>
          <cell r="AA4445">
            <v>22230516</v>
          </cell>
          <cell r="AB4445">
            <v>485994</v>
          </cell>
          <cell r="AC4445">
            <v>21592750</v>
          </cell>
          <cell r="AD4445">
            <v>9.26</v>
          </cell>
          <cell r="AE4445">
            <v>0</v>
          </cell>
          <cell r="AF4445">
            <v>37.04</v>
          </cell>
          <cell r="AG4445">
            <v>2.5</v>
          </cell>
          <cell r="AH4445">
            <v>2</v>
          </cell>
          <cell r="AI4445">
            <v>2.5</v>
          </cell>
          <cell r="AJ4445">
            <v>2</v>
          </cell>
          <cell r="AK4445">
            <v>2.5</v>
          </cell>
          <cell r="AL4445">
            <v>199.06</v>
          </cell>
          <cell r="AM4445">
            <v>19.78</v>
          </cell>
          <cell r="AN4445">
            <v>10.06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</row>
        <row r="4446">
          <cell r="E4446">
            <v>5115.1000100000001</v>
          </cell>
          <cell r="F4446" t="str">
            <v>04V2</v>
          </cell>
          <cell r="G4446">
            <v>2.5000000000000001E-2</v>
          </cell>
          <cell r="H4446" t="str">
            <v>PensionAccounting</v>
          </cell>
          <cell r="I4446" t="str">
            <v>CP - Emerging Inactive</v>
          </cell>
          <cell r="J4446">
            <v>2018</v>
          </cell>
          <cell r="K4446" t="str">
            <v>CEG Qualified Plan</v>
          </cell>
          <cell r="L4446">
            <v>10</v>
          </cell>
          <cell r="T4446">
            <v>452837</v>
          </cell>
          <cell r="U4446">
            <v>68702</v>
          </cell>
          <cell r="W4446">
            <v>21754</v>
          </cell>
          <cell r="X4446">
            <v>21754</v>
          </cell>
          <cell r="AO4446">
            <v>2.11</v>
          </cell>
          <cell r="AP4446">
            <v>64.923000000000002</v>
          </cell>
          <cell r="AQ4446">
            <v>0</v>
          </cell>
          <cell r="AR4446">
            <v>19.327000000000002</v>
          </cell>
          <cell r="AS4446">
            <v>1.37</v>
          </cell>
          <cell r="AT4446">
            <v>58.902000000000001</v>
          </cell>
          <cell r="AU4446">
            <v>0</v>
          </cell>
          <cell r="AV4446">
            <v>18.538</v>
          </cell>
          <cell r="AW4446">
            <v>0.99</v>
          </cell>
          <cell r="AX4446">
            <v>51</v>
          </cell>
          <cell r="AY4446">
            <v>0</v>
          </cell>
          <cell r="AZ4446">
            <v>31.297999999999998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</row>
        <row r="4447">
          <cell r="E4447">
            <v>5115.1010000000006</v>
          </cell>
          <cell r="F4447" t="str">
            <v>04V2</v>
          </cell>
          <cell r="G4447">
            <v>2.5000000000000001E-2</v>
          </cell>
          <cell r="H4447" t="str">
            <v>PensionAccounting</v>
          </cell>
          <cell r="I4447" t="str">
            <v>NE - Emerging Inactive</v>
          </cell>
          <cell r="J4447">
            <v>2018</v>
          </cell>
          <cell r="K4447" t="str">
            <v>CEG Qualified Plan</v>
          </cell>
          <cell r="L4447">
            <v>10</v>
          </cell>
          <cell r="T4447">
            <v>0</v>
          </cell>
          <cell r="U4447">
            <v>0</v>
          </cell>
          <cell r="W4447">
            <v>0</v>
          </cell>
          <cell r="X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</row>
        <row r="4448">
          <cell r="E4448">
            <v>5115.1050000000005</v>
          </cell>
          <cell r="F4448" t="str">
            <v>04V2</v>
          </cell>
          <cell r="G4448">
            <v>2.5000000000000001E-2</v>
          </cell>
          <cell r="H4448" t="str">
            <v>PensionAccounting</v>
          </cell>
          <cell r="I4448" t="str">
            <v>ALL</v>
          </cell>
          <cell r="J4448">
            <v>2018</v>
          </cell>
          <cell r="K4448" t="str">
            <v>CEG Qualified Plan</v>
          </cell>
          <cell r="L4448">
            <v>10</v>
          </cell>
          <cell r="M4448">
            <v>8492957</v>
          </cell>
          <cell r="N4448">
            <v>4707512</v>
          </cell>
          <cell r="O4448">
            <v>456951</v>
          </cell>
          <cell r="P4448">
            <v>4381183</v>
          </cell>
          <cell r="Q4448">
            <v>456441</v>
          </cell>
          <cell r="R4448">
            <v>4299458</v>
          </cell>
          <cell r="S4448">
            <v>463532</v>
          </cell>
          <cell r="T4448">
            <v>1172266</v>
          </cell>
          <cell r="U4448">
            <v>1762110</v>
          </cell>
          <cell r="V4448">
            <v>363138</v>
          </cell>
          <cell r="W4448">
            <v>78392</v>
          </cell>
          <cell r="X4448">
            <v>441530</v>
          </cell>
          <cell r="Y4448">
            <v>49.01</v>
          </cell>
          <cell r="Z4448">
            <v>4891018</v>
          </cell>
          <cell r="AA4448">
            <v>38503017</v>
          </cell>
          <cell r="AB4448">
            <v>4119862</v>
          </cell>
          <cell r="AC4448">
            <v>32379952</v>
          </cell>
          <cell r="AD4448">
            <v>33.25</v>
          </cell>
          <cell r="AE4448">
            <v>0</v>
          </cell>
          <cell r="AF4448">
            <v>45.33</v>
          </cell>
          <cell r="AG4448">
            <v>7.91</v>
          </cell>
          <cell r="AH4448">
            <v>10.28</v>
          </cell>
          <cell r="AI4448">
            <v>7.91</v>
          </cell>
          <cell r="AJ4448">
            <v>10.26</v>
          </cell>
          <cell r="AK4448">
            <v>7.91</v>
          </cell>
          <cell r="AL4448">
            <v>355.49</v>
          </cell>
          <cell r="AM4448">
            <v>43.74</v>
          </cell>
          <cell r="AN4448">
            <v>8.1300000000000008</v>
          </cell>
          <cell r="AO4448">
            <v>9.75</v>
          </cell>
          <cell r="AP4448">
            <v>59.040999999999997</v>
          </cell>
          <cell r="AQ4448">
            <v>0</v>
          </cell>
          <cell r="AR4448">
            <v>24.667000000000002</v>
          </cell>
          <cell r="AS4448">
            <v>6.92</v>
          </cell>
          <cell r="AT4448">
            <v>59.923999999999999</v>
          </cell>
          <cell r="AU4448">
            <v>0</v>
          </cell>
          <cell r="AV4448">
            <v>18.076000000000001</v>
          </cell>
          <cell r="AW4448">
            <v>21.78</v>
          </cell>
          <cell r="AX4448">
            <v>52.93</v>
          </cell>
          <cell r="AY4448">
            <v>0</v>
          </cell>
          <cell r="AZ4448">
            <v>29.9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</row>
        <row r="4449">
          <cell r="E4449">
            <v>5115.1111000000001</v>
          </cell>
          <cell r="F4449" t="str">
            <v>04V2</v>
          </cell>
          <cell r="G4449">
            <v>2.5000000000000001E-2</v>
          </cell>
          <cell r="H4449" t="str">
            <v>PensionAccounting</v>
          </cell>
          <cell r="I4449" t="str">
            <v>CP (Current Participant)</v>
          </cell>
          <cell r="J4449">
            <v>2018</v>
          </cell>
          <cell r="K4449" t="str">
            <v>CEG Qualified Plan</v>
          </cell>
          <cell r="L4449">
            <v>11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</row>
        <row r="4450">
          <cell r="E4450">
            <v>5115.1100200000001</v>
          </cell>
          <cell r="F4450" t="str">
            <v>04V2</v>
          </cell>
          <cell r="G4450">
            <v>2.5000000000000001E-2</v>
          </cell>
          <cell r="H4450" t="str">
            <v>PensionAccounting</v>
          </cell>
          <cell r="I4450" t="str">
            <v>NE (New Entrant)</v>
          </cell>
          <cell r="J4450">
            <v>2018</v>
          </cell>
          <cell r="K4450" t="str">
            <v>CEG Qualified Plan</v>
          </cell>
          <cell r="L4450">
            <v>11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V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0</v>
          </cell>
        </row>
        <row r="4451">
          <cell r="E4451">
            <v>5115.1100109999998</v>
          </cell>
          <cell r="F4451" t="str">
            <v>04V2</v>
          </cell>
          <cell r="G4451">
            <v>2.5000000000000001E-2</v>
          </cell>
          <cell r="H4451" t="str">
            <v>PensionAccounting</v>
          </cell>
          <cell r="I4451" t="str">
            <v>CP - Emerging Inactive</v>
          </cell>
          <cell r="J4451">
            <v>2018</v>
          </cell>
          <cell r="K4451" t="str">
            <v>CEG Qualified Plan</v>
          </cell>
          <cell r="L4451">
            <v>11</v>
          </cell>
          <cell r="T4451">
            <v>0</v>
          </cell>
          <cell r="U4451">
            <v>0</v>
          </cell>
          <cell r="W4451">
            <v>0</v>
          </cell>
          <cell r="X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</row>
        <row r="4452">
          <cell r="E4452">
            <v>5115.1111000000001</v>
          </cell>
          <cell r="F4452" t="str">
            <v>04V2</v>
          </cell>
          <cell r="G4452">
            <v>2.5000000000000001E-2</v>
          </cell>
          <cell r="H4452" t="str">
            <v>PensionAccounting</v>
          </cell>
          <cell r="I4452" t="str">
            <v>NE - Emerging Inactive</v>
          </cell>
          <cell r="J4452">
            <v>2018</v>
          </cell>
          <cell r="K4452" t="str">
            <v>CEG Qualified Plan</v>
          </cell>
          <cell r="L4452">
            <v>11</v>
          </cell>
          <cell r="T4452">
            <v>0</v>
          </cell>
          <cell r="U4452">
            <v>0</v>
          </cell>
          <cell r="W4452">
            <v>0</v>
          </cell>
          <cell r="X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</row>
        <row r="4453">
          <cell r="E4453">
            <v>5115.1149999999998</v>
          </cell>
          <cell r="F4453" t="str">
            <v>04V2</v>
          </cell>
          <cell r="G4453">
            <v>2.5000000000000001E-2</v>
          </cell>
          <cell r="H4453" t="str">
            <v>PensionAccounting</v>
          </cell>
          <cell r="I4453" t="str">
            <v>ALL</v>
          </cell>
          <cell r="J4453">
            <v>2018</v>
          </cell>
          <cell r="K4453" t="str">
            <v>CEG Qualified Plan</v>
          </cell>
          <cell r="L4453">
            <v>11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</row>
        <row r="4454">
          <cell r="E4454">
            <v>5115.1414000000004</v>
          </cell>
          <cell r="F4454" t="str">
            <v>04V2</v>
          </cell>
          <cell r="G4454">
            <v>2.5000000000000001E-2</v>
          </cell>
          <cell r="H4454" t="str">
            <v>PensionAccounting</v>
          </cell>
          <cell r="I4454" t="str">
            <v>CP (Current Participant)</v>
          </cell>
          <cell r="J4454">
            <v>2018</v>
          </cell>
          <cell r="K4454" t="str">
            <v>CEG Qualified Plan</v>
          </cell>
          <cell r="L4454">
            <v>14</v>
          </cell>
          <cell r="M4454">
            <v>166989339</v>
          </cell>
          <cell r="N4454">
            <v>71013486</v>
          </cell>
          <cell r="O4454">
            <v>7920777</v>
          </cell>
          <cell r="P4454">
            <v>59871004</v>
          </cell>
          <cell r="Q4454">
            <v>7705789</v>
          </cell>
          <cell r="R4454">
            <v>61097153</v>
          </cell>
          <cell r="S4454">
            <v>7755399</v>
          </cell>
          <cell r="T4454">
            <v>3991509</v>
          </cell>
          <cell r="U4454">
            <v>3416482</v>
          </cell>
          <cell r="V4454">
            <v>3044741</v>
          </cell>
          <cell r="W4454">
            <v>321812</v>
          </cell>
          <cell r="X4454">
            <v>3366553</v>
          </cell>
          <cell r="Y4454">
            <v>510.25</v>
          </cell>
          <cell r="Z4454">
            <v>71012760</v>
          </cell>
          <cell r="AA4454">
            <v>986524270</v>
          </cell>
          <cell r="AB4454">
            <v>52646403</v>
          </cell>
          <cell r="AC4454">
            <v>431391572</v>
          </cell>
          <cell r="AD4454">
            <v>510.25</v>
          </cell>
          <cell r="AE4454">
            <v>0</v>
          </cell>
          <cell r="AF4454">
            <v>45.64</v>
          </cell>
          <cell r="AG4454">
            <v>8.3800000000000008</v>
          </cell>
          <cell r="AH4454">
            <v>11.32</v>
          </cell>
          <cell r="AI4454">
            <v>8.3800000000000008</v>
          </cell>
          <cell r="AJ4454">
            <v>11.15</v>
          </cell>
          <cell r="AK4454">
            <v>8.3800000000000008</v>
          </cell>
          <cell r="AL4454">
            <v>6307.7</v>
          </cell>
          <cell r="AM4454">
            <v>505.13</v>
          </cell>
          <cell r="AN4454">
            <v>12.49</v>
          </cell>
          <cell r="AO4454">
            <v>43.59</v>
          </cell>
          <cell r="AP4454">
            <v>62.968000000000004</v>
          </cell>
          <cell r="AQ4454">
            <v>0</v>
          </cell>
          <cell r="AR4454">
            <v>21.533999999999999</v>
          </cell>
          <cell r="AS4454">
            <v>2.5099999999999998</v>
          </cell>
          <cell r="AT4454">
            <v>68.789000000000001</v>
          </cell>
          <cell r="AU4454">
            <v>0</v>
          </cell>
          <cell r="AV4454">
            <v>15.281000000000001</v>
          </cell>
          <cell r="AW4454">
            <v>71.14</v>
          </cell>
          <cell r="AX4454">
            <v>53.697000000000003</v>
          </cell>
          <cell r="AY4454">
            <v>0</v>
          </cell>
          <cell r="AZ4454">
            <v>29.404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</row>
        <row r="4455">
          <cell r="E4455">
            <v>5115.1400200000007</v>
          </cell>
          <cell r="F4455" t="str">
            <v>04V2</v>
          </cell>
          <cell r="G4455">
            <v>2.5000000000000001E-2</v>
          </cell>
          <cell r="H4455" t="str">
            <v>PensionAccounting</v>
          </cell>
          <cell r="I4455" t="str">
            <v>NE (New Entrant)</v>
          </cell>
          <cell r="J4455">
            <v>2018</v>
          </cell>
          <cell r="K4455" t="str">
            <v>CEG Qualified Plan</v>
          </cell>
          <cell r="L4455">
            <v>14</v>
          </cell>
          <cell r="M4455">
            <v>54568087</v>
          </cell>
          <cell r="N4455">
            <v>9673278</v>
          </cell>
          <cell r="O4455">
            <v>2994664</v>
          </cell>
          <cell r="P4455">
            <v>7593730</v>
          </cell>
          <cell r="Q4455">
            <v>2450426</v>
          </cell>
          <cell r="R4455">
            <v>5860676</v>
          </cell>
          <cell r="S4455">
            <v>2813824</v>
          </cell>
          <cell r="V4455">
            <v>345888</v>
          </cell>
          <cell r="X4455">
            <v>345888</v>
          </cell>
          <cell r="Y4455">
            <v>277.77</v>
          </cell>
          <cell r="Z4455">
            <v>28632203</v>
          </cell>
          <cell r="AA4455">
            <v>420408868</v>
          </cell>
          <cell r="AB4455">
            <v>6684868</v>
          </cell>
          <cell r="AC4455">
            <v>230310791</v>
          </cell>
          <cell r="AD4455">
            <v>131.55000000000001</v>
          </cell>
          <cell r="AE4455">
            <v>0</v>
          </cell>
          <cell r="AF4455">
            <v>39.39</v>
          </cell>
          <cell r="AG4455">
            <v>2.91</v>
          </cell>
          <cell r="AH4455">
            <v>2.41</v>
          </cell>
          <cell r="AI4455">
            <v>2.91</v>
          </cell>
          <cell r="AJ4455">
            <v>2.41</v>
          </cell>
          <cell r="AK4455">
            <v>2.91</v>
          </cell>
          <cell r="AL4455">
            <v>3706.15</v>
          </cell>
          <cell r="AM4455">
            <v>252.82</v>
          </cell>
          <cell r="AN4455">
            <v>14.66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</row>
        <row r="4456">
          <cell r="E4456">
            <v>5115.1400140000005</v>
          </cell>
          <cell r="F4456" t="str">
            <v>04V2</v>
          </cell>
          <cell r="G4456">
            <v>2.5000000000000001E-2</v>
          </cell>
          <cell r="H4456" t="str">
            <v>PensionAccounting</v>
          </cell>
          <cell r="I4456" t="str">
            <v>CP - Emerging Inactive</v>
          </cell>
          <cell r="J4456">
            <v>2018</v>
          </cell>
          <cell r="K4456" t="str">
            <v>CEG Qualified Plan</v>
          </cell>
          <cell r="L4456">
            <v>14</v>
          </cell>
          <cell r="T4456">
            <v>1649793</v>
          </cell>
          <cell r="U4456">
            <v>181512</v>
          </cell>
          <cell r="W4456">
            <v>108402</v>
          </cell>
          <cell r="X4456">
            <v>108402</v>
          </cell>
          <cell r="AO4456">
            <v>3.13</v>
          </cell>
          <cell r="AP4456">
            <v>64.099999999999994</v>
          </cell>
          <cell r="AQ4456">
            <v>0</v>
          </cell>
          <cell r="AR4456">
            <v>20.706</v>
          </cell>
          <cell r="AS4456">
            <v>5.7</v>
          </cell>
          <cell r="AT4456">
            <v>55.128</v>
          </cell>
          <cell r="AU4456">
            <v>0</v>
          </cell>
          <cell r="AV4456">
            <v>19.448</v>
          </cell>
          <cell r="AW4456">
            <v>1.1200000000000001</v>
          </cell>
          <cell r="AX4456">
            <v>38.003</v>
          </cell>
          <cell r="AY4456">
            <v>0</v>
          </cell>
          <cell r="AZ4456">
            <v>45.436</v>
          </cell>
          <cell r="BA4456">
            <v>0.02</v>
          </cell>
          <cell r="BB4456">
            <v>59.567999999999998</v>
          </cell>
          <cell r="BC4456">
            <v>0</v>
          </cell>
          <cell r="BD4456">
            <v>22.295999999999999</v>
          </cell>
        </row>
        <row r="4457">
          <cell r="E4457">
            <v>5115.1414000000004</v>
          </cell>
          <cell r="F4457" t="str">
            <v>04V2</v>
          </cell>
          <cell r="G4457">
            <v>2.5000000000000001E-2</v>
          </cell>
          <cell r="H4457" t="str">
            <v>PensionAccounting</v>
          </cell>
          <cell r="I4457" t="str">
            <v>NE - Emerging Inactive</v>
          </cell>
          <cell r="J4457">
            <v>2018</v>
          </cell>
          <cell r="K4457" t="str">
            <v>CEG Qualified Plan</v>
          </cell>
          <cell r="L4457">
            <v>14</v>
          </cell>
          <cell r="T4457">
            <v>0</v>
          </cell>
          <cell r="U4457">
            <v>0</v>
          </cell>
          <cell r="W4457">
            <v>0</v>
          </cell>
          <cell r="X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</row>
        <row r="4458">
          <cell r="E4458">
            <v>5115.1450000000004</v>
          </cell>
          <cell r="F4458" t="str">
            <v>04V2</v>
          </cell>
          <cell r="G4458">
            <v>2.5000000000000001E-2</v>
          </cell>
          <cell r="H4458" t="str">
            <v>PensionAccounting</v>
          </cell>
          <cell r="I4458" t="str">
            <v>ALL</v>
          </cell>
          <cell r="J4458">
            <v>2018</v>
          </cell>
          <cell r="K4458" t="str">
            <v>CEG Qualified Plan</v>
          </cell>
          <cell r="L4458">
            <v>14</v>
          </cell>
          <cell r="M4458">
            <v>221557426</v>
          </cell>
          <cell r="N4458">
            <v>80686764</v>
          </cell>
          <cell r="O4458">
            <v>10915441</v>
          </cell>
          <cell r="P4458">
            <v>67464734</v>
          </cell>
          <cell r="Q4458">
            <v>10156215</v>
          </cell>
          <cell r="R4458">
            <v>66957829</v>
          </cell>
          <cell r="S4458">
            <v>10569223</v>
          </cell>
          <cell r="T4458">
            <v>5641302</v>
          </cell>
          <cell r="U4458">
            <v>3597994</v>
          </cell>
          <cell r="V4458">
            <v>3390629</v>
          </cell>
          <cell r="W4458">
            <v>430214</v>
          </cell>
          <cell r="X4458">
            <v>3820843</v>
          </cell>
          <cell r="Y4458">
            <v>788.02</v>
          </cell>
          <cell r="Z4458">
            <v>99644963</v>
          </cell>
          <cell r="AA4458">
            <v>1406933138</v>
          </cell>
          <cell r="AB4458">
            <v>59331271</v>
          </cell>
          <cell r="AC4458">
            <v>661702363</v>
          </cell>
          <cell r="AD4458">
            <v>641.79999999999995</v>
          </cell>
          <cell r="AE4458">
            <v>0</v>
          </cell>
          <cell r="AF4458">
            <v>43.43</v>
          </cell>
          <cell r="AG4458">
            <v>6.46</v>
          </cell>
          <cell r="AH4458">
            <v>8.18</v>
          </cell>
          <cell r="AI4458">
            <v>6.46</v>
          </cell>
          <cell r="AJ4458">
            <v>8.07</v>
          </cell>
          <cell r="AK4458">
            <v>6.46</v>
          </cell>
          <cell r="AL4458">
            <v>10013.86</v>
          </cell>
          <cell r="AM4458">
            <v>757.96</v>
          </cell>
          <cell r="AN4458">
            <v>13.21</v>
          </cell>
          <cell r="AO4458">
            <v>46.72</v>
          </cell>
          <cell r="AP4458">
            <v>63.042999999999999</v>
          </cell>
          <cell r="AQ4458">
            <v>0</v>
          </cell>
          <cell r="AR4458">
            <v>21.478000000000002</v>
          </cell>
          <cell r="AS4458">
            <v>8.2100000000000009</v>
          </cell>
          <cell r="AT4458">
            <v>59.305</v>
          </cell>
          <cell r="AU4458">
            <v>0</v>
          </cell>
          <cell r="AV4458">
            <v>18.173999999999999</v>
          </cell>
          <cell r="AW4458">
            <v>72.260000000000005</v>
          </cell>
          <cell r="AX4458">
            <v>53.454000000000001</v>
          </cell>
          <cell r="AY4458">
            <v>0</v>
          </cell>
          <cell r="AZ4458">
            <v>29.652999999999999</v>
          </cell>
          <cell r="BA4458">
            <v>0.02</v>
          </cell>
          <cell r="BB4458">
            <v>59.567999999999998</v>
          </cell>
          <cell r="BC4458">
            <v>0</v>
          </cell>
          <cell r="BD4458">
            <v>22.295999999999999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</row>
        <row r="4459">
          <cell r="E4459">
            <v>5115.1514999999999</v>
          </cell>
          <cell r="F4459" t="str">
            <v>04V2</v>
          </cell>
          <cell r="G4459">
            <v>2.5000000000000001E-2</v>
          </cell>
          <cell r="H4459" t="str">
            <v>PensionAccounting</v>
          </cell>
          <cell r="I4459" t="str">
            <v>CP (Current Participant)</v>
          </cell>
          <cell r="J4459">
            <v>2018</v>
          </cell>
          <cell r="K4459" t="str">
            <v>CEG Qualified Plan</v>
          </cell>
          <cell r="L4459">
            <v>15</v>
          </cell>
          <cell r="M4459">
            <v>47252550</v>
          </cell>
          <cell r="N4459">
            <v>18212179</v>
          </cell>
          <cell r="O4459">
            <v>2570271</v>
          </cell>
          <cell r="P4459">
            <v>15503243</v>
          </cell>
          <cell r="Q4459">
            <v>2453914</v>
          </cell>
          <cell r="R4459">
            <v>15833409</v>
          </cell>
          <cell r="S4459">
            <v>2462609</v>
          </cell>
          <cell r="T4459">
            <v>0</v>
          </cell>
          <cell r="U4459">
            <v>84174</v>
          </cell>
          <cell r="V4459">
            <v>877417</v>
          </cell>
          <cell r="W4459">
            <v>0</v>
          </cell>
          <cell r="X4459">
            <v>877417</v>
          </cell>
          <cell r="Y4459">
            <v>194.38</v>
          </cell>
          <cell r="Z4459">
            <v>21931588</v>
          </cell>
          <cell r="AA4459">
            <v>279203041</v>
          </cell>
          <cell r="AB4459">
            <v>13851792</v>
          </cell>
          <cell r="AC4459">
            <v>119021900</v>
          </cell>
          <cell r="AD4459">
            <v>194.38</v>
          </cell>
          <cell r="AE4459">
            <v>0</v>
          </cell>
          <cell r="AF4459">
            <v>46.84</v>
          </cell>
          <cell r="AG4459">
            <v>6.61</v>
          </cell>
          <cell r="AH4459">
            <v>12.15</v>
          </cell>
          <cell r="AI4459">
            <v>6.61</v>
          </cell>
          <cell r="AJ4459">
            <v>12</v>
          </cell>
          <cell r="AK4459">
            <v>6.61</v>
          </cell>
          <cell r="AL4459">
            <v>2309.77</v>
          </cell>
          <cell r="AM4459">
            <v>191.85</v>
          </cell>
          <cell r="AN4459">
            <v>12.04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.83</v>
          </cell>
          <cell r="AT4459">
            <v>48</v>
          </cell>
          <cell r="AU4459">
            <v>0</v>
          </cell>
          <cell r="AV4459">
            <v>20.536000000000001</v>
          </cell>
          <cell r="AW4459">
            <v>7.95</v>
          </cell>
          <cell r="AX4459">
            <v>48.23</v>
          </cell>
          <cell r="AY4459">
            <v>0</v>
          </cell>
          <cell r="AZ4459">
            <v>34.734000000000002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0</v>
          </cell>
        </row>
        <row r="4460">
          <cell r="E4460">
            <v>5115.15002</v>
          </cell>
          <cell r="F4460" t="str">
            <v>04V2</v>
          </cell>
          <cell r="G4460">
            <v>2.5000000000000001E-2</v>
          </cell>
          <cell r="H4460" t="str">
            <v>PensionAccounting</v>
          </cell>
          <cell r="I4460" t="str">
            <v>NE (New Entrant)</v>
          </cell>
          <cell r="J4460">
            <v>2018</v>
          </cell>
          <cell r="K4460" t="str">
            <v>CEG Qualified Plan</v>
          </cell>
          <cell r="L4460">
            <v>15</v>
          </cell>
          <cell r="M4460">
            <v>21700712</v>
          </cell>
          <cell r="N4460">
            <v>3799444</v>
          </cell>
          <cell r="O4460">
            <v>1157462</v>
          </cell>
          <cell r="P4460">
            <v>2969877</v>
          </cell>
          <cell r="Q4460">
            <v>942873</v>
          </cell>
          <cell r="R4460">
            <v>2319566</v>
          </cell>
          <cell r="S4460">
            <v>1076050</v>
          </cell>
          <cell r="V4460">
            <v>119913</v>
          </cell>
          <cell r="X4460">
            <v>119913</v>
          </cell>
          <cell r="Y4460">
            <v>116.58</v>
          </cell>
          <cell r="Z4460">
            <v>11390695</v>
          </cell>
          <cell r="AA4460">
            <v>171366194</v>
          </cell>
          <cell r="AB4460">
            <v>2603416</v>
          </cell>
          <cell r="AC4460">
            <v>100444250</v>
          </cell>
          <cell r="AD4460">
            <v>55.75</v>
          </cell>
          <cell r="AE4460">
            <v>0</v>
          </cell>
          <cell r="AF4460">
            <v>37.340000000000003</v>
          </cell>
          <cell r="AG4460">
            <v>2.95</v>
          </cell>
          <cell r="AH4460">
            <v>2.4500000000000002</v>
          </cell>
          <cell r="AI4460">
            <v>2.95</v>
          </cell>
          <cell r="AJ4460">
            <v>2.4500000000000002</v>
          </cell>
          <cell r="AK4460">
            <v>2.95</v>
          </cell>
          <cell r="AL4460">
            <v>1585.11</v>
          </cell>
          <cell r="AM4460">
            <v>105.68</v>
          </cell>
          <cell r="AN4460">
            <v>15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0</v>
          </cell>
        </row>
        <row r="4461">
          <cell r="E4461">
            <v>5115.1500149999993</v>
          </cell>
          <cell r="F4461" t="str">
            <v>04V2</v>
          </cell>
          <cell r="G4461">
            <v>2.5000000000000001E-2</v>
          </cell>
          <cell r="H4461" t="str">
            <v>PensionAccounting</v>
          </cell>
          <cell r="I4461" t="str">
            <v>CP - Emerging Inactive</v>
          </cell>
          <cell r="J4461">
            <v>2018</v>
          </cell>
          <cell r="K4461" t="str">
            <v>CEG Qualified Plan</v>
          </cell>
          <cell r="L4461">
            <v>15</v>
          </cell>
          <cell r="T4461">
            <v>156664</v>
          </cell>
          <cell r="U4461">
            <v>1332</v>
          </cell>
          <cell r="W4461">
            <v>10073</v>
          </cell>
          <cell r="X4461">
            <v>10073</v>
          </cell>
          <cell r="AO4461">
            <v>1.25</v>
          </cell>
          <cell r="AP4461">
            <v>66.7</v>
          </cell>
          <cell r="AQ4461">
            <v>0</v>
          </cell>
          <cell r="AR4461">
            <v>18.843</v>
          </cell>
          <cell r="AS4461">
            <v>2.56</v>
          </cell>
          <cell r="AT4461">
            <v>54.41</v>
          </cell>
          <cell r="AU4461">
            <v>0</v>
          </cell>
          <cell r="AV4461">
            <v>20.003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</row>
        <row r="4462">
          <cell r="E4462">
            <v>5115.1514999999999</v>
          </cell>
          <cell r="F4462" t="str">
            <v>04V2</v>
          </cell>
          <cell r="G4462">
            <v>2.5000000000000001E-2</v>
          </cell>
          <cell r="H4462" t="str">
            <v>PensionAccounting</v>
          </cell>
          <cell r="I4462" t="str">
            <v>NE - Emerging Inactive</v>
          </cell>
          <cell r="J4462">
            <v>2018</v>
          </cell>
          <cell r="K4462" t="str">
            <v>CEG Qualified Plan</v>
          </cell>
          <cell r="L4462">
            <v>15</v>
          </cell>
          <cell r="T4462">
            <v>0</v>
          </cell>
          <cell r="U4462">
            <v>0</v>
          </cell>
          <cell r="W4462">
            <v>0</v>
          </cell>
          <cell r="X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</row>
        <row r="4463">
          <cell r="E4463">
            <v>5115.1549999999997</v>
          </cell>
          <cell r="F4463" t="str">
            <v>04V2</v>
          </cell>
          <cell r="G4463">
            <v>2.5000000000000001E-2</v>
          </cell>
          <cell r="H4463" t="str">
            <v>PensionAccounting</v>
          </cell>
          <cell r="I4463" t="str">
            <v>ALL</v>
          </cell>
          <cell r="J4463">
            <v>2018</v>
          </cell>
          <cell r="K4463" t="str">
            <v>CEG Qualified Plan</v>
          </cell>
          <cell r="L4463">
            <v>15</v>
          </cell>
          <cell r="M4463">
            <v>68953262</v>
          </cell>
          <cell r="N4463">
            <v>22011623</v>
          </cell>
          <cell r="O4463">
            <v>3727733</v>
          </cell>
          <cell r="P4463">
            <v>18473120</v>
          </cell>
          <cell r="Q4463">
            <v>3396787</v>
          </cell>
          <cell r="R4463">
            <v>18152975</v>
          </cell>
          <cell r="S4463">
            <v>3538659</v>
          </cell>
          <cell r="T4463">
            <v>156664</v>
          </cell>
          <cell r="U4463">
            <v>85506</v>
          </cell>
          <cell r="V4463">
            <v>997330</v>
          </cell>
          <cell r="W4463">
            <v>10073</v>
          </cell>
          <cell r="X4463">
            <v>1007403</v>
          </cell>
          <cell r="Y4463">
            <v>310.95999999999998</v>
          </cell>
          <cell r="Z4463">
            <v>33322283</v>
          </cell>
          <cell r="AA4463">
            <v>450569235</v>
          </cell>
          <cell r="AB4463">
            <v>16455208</v>
          </cell>
          <cell r="AC4463">
            <v>219466150</v>
          </cell>
          <cell r="AD4463">
            <v>250.13</v>
          </cell>
          <cell r="AE4463">
            <v>0</v>
          </cell>
          <cell r="AF4463">
            <v>43.28</v>
          </cell>
          <cell r="AG4463">
            <v>5.24</v>
          </cell>
          <cell r="AH4463">
            <v>8.52</v>
          </cell>
          <cell r="AI4463">
            <v>5.24</v>
          </cell>
          <cell r="AJ4463">
            <v>8.42</v>
          </cell>
          <cell r="AK4463">
            <v>5.24</v>
          </cell>
          <cell r="AL4463">
            <v>3894.88</v>
          </cell>
          <cell r="AM4463">
            <v>297.52999999999997</v>
          </cell>
          <cell r="AN4463">
            <v>13.09</v>
          </cell>
          <cell r="AO4463">
            <v>1.25</v>
          </cell>
          <cell r="AP4463">
            <v>66.7</v>
          </cell>
          <cell r="AQ4463">
            <v>0</v>
          </cell>
          <cell r="AR4463">
            <v>18.843</v>
          </cell>
          <cell r="AS4463">
            <v>3.39</v>
          </cell>
          <cell r="AT4463">
            <v>52.84</v>
          </cell>
          <cell r="AU4463">
            <v>0</v>
          </cell>
          <cell r="AV4463">
            <v>20.132999999999999</v>
          </cell>
          <cell r="AW4463">
            <v>7.95</v>
          </cell>
          <cell r="AX4463">
            <v>48.23</v>
          </cell>
          <cell r="AY4463">
            <v>0</v>
          </cell>
          <cell r="AZ4463">
            <v>34.734000000000002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</row>
        <row r="4464">
          <cell r="E4464" t="e">
            <v>#VALUE!</v>
          </cell>
          <cell r="F4464" t="str">
            <v>04V2</v>
          </cell>
          <cell r="G4464">
            <v>2.5000000000000001E-2</v>
          </cell>
          <cell r="H4464" t="str">
            <v>PensionAccounting</v>
          </cell>
          <cell r="I4464" t="str">
            <v>CP (Current Participant)</v>
          </cell>
          <cell r="J4464">
            <v>2018</v>
          </cell>
          <cell r="K4464" t="str">
            <v>CEG Qualified Plan</v>
          </cell>
          <cell r="L4464" t="str">
            <v>ALL</v>
          </cell>
          <cell r="M4464">
            <v>1473171784</v>
          </cell>
          <cell r="N4464">
            <v>946517729</v>
          </cell>
          <cell r="O4464">
            <v>47174307</v>
          </cell>
          <cell r="P4464">
            <v>823837938</v>
          </cell>
          <cell r="Q4464">
            <v>55337119</v>
          </cell>
          <cell r="R4464">
            <v>829350479</v>
          </cell>
          <cell r="S4464">
            <v>56586457</v>
          </cell>
          <cell r="T4464">
            <v>602065557</v>
          </cell>
          <cell r="U4464">
            <v>145914492</v>
          </cell>
          <cell r="V4464">
            <v>42893939</v>
          </cell>
          <cell r="W4464">
            <v>56380254</v>
          </cell>
          <cell r="X4464">
            <v>99274193</v>
          </cell>
          <cell r="Y4464">
            <v>4117.58</v>
          </cell>
          <cell r="Z4464">
            <v>490968324</v>
          </cell>
          <cell r="AA4464">
            <v>5828832379</v>
          </cell>
          <cell r="AB4464">
            <v>543030356</v>
          </cell>
          <cell r="AC4464">
            <v>2973782359</v>
          </cell>
          <cell r="AD4464">
            <v>4117.58</v>
          </cell>
          <cell r="AE4464">
            <v>0</v>
          </cell>
          <cell r="AF4464">
            <v>47.99</v>
          </cell>
          <cell r="AG4464">
            <v>16.7</v>
          </cell>
          <cell r="AH4464">
            <v>17.850000000000001</v>
          </cell>
          <cell r="AI4464">
            <v>16.7</v>
          </cell>
          <cell r="AJ4464">
            <v>17.72</v>
          </cell>
          <cell r="AK4464">
            <v>16.7</v>
          </cell>
          <cell r="AL4464">
            <v>43275.23</v>
          </cell>
          <cell r="AM4464">
            <v>4064.94</v>
          </cell>
          <cell r="AN4464">
            <v>10.65</v>
          </cell>
          <cell r="AO4464">
            <v>2603.7600000000002</v>
          </cell>
          <cell r="AP4464">
            <v>76.521000000000001</v>
          </cell>
          <cell r="AQ4464">
            <v>0</v>
          </cell>
          <cell r="AR4464">
            <v>11.366</v>
          </cell>
          <cell r="AS4464">
            <v>265.31</v>
          </cell>
          <cell r="AT4464">
            <v>64.453000000000003</v>
          </cell>
          <cell r="AU4464">
            <v>0</v>
          </cell>
          <cell r="AV4464">
            <v>17.152000000000001</v>
          </cell>
          <cell r="AW4464">
            <v>1769.55</v>
          </cell>
          <cell r="AX4464">
            <v>58.863999999999997</v>
          </cell>
          <cell r="AY4464">
            <v>0</v>
          </cell>
          <cell r="AZ4464">
            <v>24.952999999999999</v>
          </cell>
          <cell r="BA4464">
            <v>434.22</v>
          </cell>
          <cell r="BB4464">
            <v>81.082999999999998</v>
          </cell>
          <cell r="BC4464">
            <v>0</v>
          </cell>
          <cell r="BD4464">
            <v>9.9169999999999998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</row>
        <row r="4465">
          <cell r="E4465">
            <v>5115.5000200000004</v>
          </cell>
          <cell r="F4465" t="str">
            <v>04V2</v>
          </cell>
          <cell r="G4465">
            <v>2.5000000000000001E-2</v>
          </cell>
          <cell r="H4465" t="str">
            <v>PensionAccounting</v>
          </cell>
          <cell r="I4465" t="str">
            <v>NE (New Entrant)</v>
          </cell>
          <cell r="J4465">
            <v>2018</v>
          </cell>
          <cell r="K4465" t="str">
            <v>CEG Qualified Plan</v>
          </cell>
          <cell r="L4465" t="str">
            <v>ALL</v>
          </cell>
          <cell r="M4465">
            <v>428587064</v>
          </cell>
          <cell r="N4465">
            <v>73648585</v>
          </cell>
          <cell r="O4465">
            <v>23729481</v>
          </cell>
          <cell r="P4465">
            <v>58262463</v>
          </cell>
          <cell r="Q4465">
            <v>19493349</v>
          </cell>
          <cell r="R4465">
            <v>43971492</v>
          </cell>
          <cell r="S4465">
            <v>21287241</v>
          </cell>
          <cell r="T4465">
            <v>0</v>
          </cell>
          <cell r="U4465">
            <v>0</v>
          </cell>
          <cell r="V4465">
            <v>2398824</v>
          </cell>
          <cell r="W4465">
            <v>0</v>
          </cell>
          <cell r="X4465">
            <v>2398824</v>
          </cell>
          <cell r="Y4465">
            <v>2587.2800000000002</v>
          </cell>
          <cell r="Z4465">
            <v>253378521</v>
          </cell>
          <cell r="AA4465">
            <v>3514233368</v>
          </cell>
          <cell r="AB4465">
            <v>51575856</v>
          </cell>
          <cell r="AC4465">
            <v>2123538298</v>
          </cell>
          <cell r="AD4465">
            <v>1110.1400000000001</v>
          </cell>
          <cell r="AE4465">
            <v>0</v>
          </cell>
          <cell r="AF4465">
            <v>37.340000000000003</v>
          </cell>
          <cell r="AG4465">
            <v>2.73</v>
          </cell>
          <cell r="AH4465">
            <v>2.23</v>
          </cell>
          <cell r="AI4465">
            <v>2.73</v>
          </cell>
          <cell r="AJ4465">
            <v>2.23</v>
          </cell>
          <cell r="AK4465">
            <v>2.73</v>
          </cell>
          <cell r="AL4465">
            <v>32200</v>
          </cell>
          <cell r="AM4465">
            <v>2273.69</v>
          </cell>
          <cell r="AN4465">
            <v>14.16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</row>
        <row r="4466">
          <cell r="E4466" t="e">
            <v>#VALUE!</v>
          </cell>
          <cell r="F4466" t="str">
            <v>04V2</v>
          </cell>
          <cell r="G4466">
            <v>2.5000000000000001E-2</v>
          </cell>
          <cell r="H4466" t="str">
            <v>PensionAccounting</v>
          </cell>
          <cell r="I4466" t="str">
            <v>CP - Emerging Inactive</v>
          </cell>
          <cell r="J4466">
            <v>2018</v>
          </cell>
          <cell r="K4466" t="str">
            <v>CEG Qualified Plan</v>
          </cell>
          <cell r="L4466" t="str">
            <v>ALL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326408170</v>
          </cell>
          <cell r="U4466">
            <v>34118714</v>
          </cell>
          <cell r="V4466">
            <v>0</v>
          </cell>
          <cell r="W4466">
            <v>22112895</v>
          </cell>
          <cell r="X4466">
            <v>22112895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528.34</v>
          </cell>
          <cell r="AP4466">
            <v>65.069999999999993</v>
          </cell>
          <cell r="AQ4466">
            <v>0</v>
          </cell>
          <cell r="AR4466">
            <v>19.335000000000001</v>
          </cell>
          <cell r="AS4466">
            <v>149.22</v>
          </cell>
          <cell r="AT4466">
            <v>58.277000000000001</v>
          </cell>
          <cell r="AU4466">
            <v>0</v>
          </cell>
          <cell r="AV4466">
            <v>18.785</v>
          </cell>
          <cell r="AW4466">
            <v>142.56</v>
          </cell>
          <cell r="AX4466">
            <v>45.213999999999999</v>
          </cell>
          <cell r="AY4466">
            <v>0</v>
          </cell>
          <cell r="AZ4466">
            <v>37.143000000000001</v>
          </cell>
          <cell r="BA4466">
            <v>9.0500000000000007</v>
          </cell>
          <cell r="BB4466">
            <v>58.198999999999998</v>
          </cell>
          <cell r="BC4466">
            <v>0</v>
          </cell>
          <cell r="BD4466">
            <v>25.347999999999999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</row>
        <row r="4467">
          <cell r="E4467" t="e">
            <v>#VALUE!</v>
          </cell>
          <cell r="F4467" t="str">
            <v>04V2</v>
          </cell>
          <cell r="G4467">
            <v>2.5000000000000001E-2</v>
          </cell>
          <cell r="H4467" t="str">
            <v>PensionAccounting</v>
          </cell>
          <cell r="I4467" t="str">
            <v>NE - Emerging Inactive</v>
          </cell>
          <cell r="J4467">
            <v>2018</v>
          </cell>
          <cell r="K4467" t="str">
            <v>CEG Qualified Plan</v>
          </cell>
          <cell r="L4467" t="str">
            <v>ALL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176004</v>
          </cell>
          <cell r="U4467">
            <v>631</v>
          </cell>
          <cell r="V4467">
            <v>0</v>
          </cell>
          <cell r="W4467">
            <v>7424</v>
          </cell>
          <cell r="X4467">
            <v>7424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.45</v>
          </cell>
          <cell r="AT4467">
            <v>51.606999999999999</v>
          </cell>
          <cell r="AU4467">
            <v>0</v>
          </cell>
          <cell r="AV4467">
            <v>20.204000000000001</v>
          </cell>
          <cell r="AW4467">
            <v>13.48</v>
          </cell>
          <cell r="AX4467">
            <v>37.283000000000001</v>
          </cell>
          <cell r="AY4467">
            <v>0</v>
          </cell>
          <cell r="AZ4467">
            <v>44.912999999999997</v>
          </cell>
          <cell r="BA4467">
            <v>7.0000000000000007E-2</v>
          </cell>
          <cell r="BB4467">
            <v>47.430999999999997</v>
          </cell>
          <cell r="BC4467">
            <v>0</v>
          </cell>
          <cell r="BD4467">
            <v>35.90800000000000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</row>
        <row r="4468">
          <cell r="E4468">
            <v>5115.5050000000001</v>
          </cell>
          <cell r="F4468" t="str">
            <v>04V2</v>
          </cell>
          <cell r="G4468">
            <v>2.5000000000000001E-2</v>
          </cell>
          <cell r="H4468" t="str">
            <v>PensionAccounting</v>
          </cell>
          <cell r="I4468" t="str">
            <v>ALL</v>
          </cell>
          <cell r="J4468">
            <v>2018</v>
          </cell>
          <cell r="K4468" t="str">
            <v>CEG Qualified Plan</v>
          </cell>
          <cell r="L4468" t="str">
            <v>ALL</v>
          </cell>
          <cell r="M4468">
            <v>1901758848</v>
          </cell>
          <cell r="N4468">
            <v>1020166314</v>
          </cell>
          <cell r="O4468">
            <v>70903788</v>
          </cell>
          <cell r="P4468">
            <v>882100401</v>
          </cell>
          <cell r="Q4468">
            <v>74830468</v>
          </cell>
          <cell r="R4468">
            <v>873321971</v>
          </cell>
          <cell r="S4468">
            <v>77873698</v>
          </cell>
          <cell r="T4468">
            <v>928649731</v>
          </cell>
          <cell r="U4468">
            <v>180033837</v>
          </cell>
          <cell r="V4468">
            <v>45292763</v>
          </cell>
          <cell r="W4468">
            <v>78500573</v>
          </cell>
          <cell r="X4468">
            <v>123793336</v>
          </cell>
          <cell r="Y4468">
            <v>6704.86</v>
          </cell>
          <cell r="Z4468">
            <v>744346845</v>
          </cell>
          <cell r="AA4468">
            <v>9343065747</v>
          </cell>
          <cell r="AB4468">
            <v>594606212</v>
          </cell>
          <cell r="AC4468">
            <v>5097320657</v>
          </cell>
          <cell r="AD4468">
            <v>5227.72</v>
          </cell>
          <cell r="AE4468">
            <v>0</v>
          </cell>
          <cell r="AF4468">
            <v>43.88</v>
          </cell>
          <cell r="AG4468">
            <v>11.31</v>
          </cell>
          <cell r="AH4468">
            <v>11.82</v>
          </cell>
          <cell r="AI4468">
            <v>11.31</v>
          </cell>
          <cell r="AJ4468">
            <v>11.74</v>
          </cell>
          <cell r="AK4468">
            <v>11.31</v>
          </cell>
          <cell r="AL4468">
            <v>75475.23</v>
          </cell>
          <cell r="AM4468">
            <v>6338.63</v>
          </cell>
          <cell r="AN4468">
            <v>11.91</v>
          </cell>
          <cell r="AO4468">
            <v>3132.1</v>
          </cell>
          <cell r="AP4468">
            <v>74.59</v>
          </cell>
          <cell r="AQ4468">
            <v>0</v>
          </cell>
          <cell r="AR4468">
            <v>12.711</v>
          </cell>
          <cell r="AS4468">
            <v>414.98</v>
          </cell>
          <cell r="AT4468">
            <v>62.218000000000004</v>
          </cell>
          <cell r="AU4468">
            <v>0</v>
          </cell>
          <cell r="AV4468">
            <v>17.742000000000001</v>
          </cell>
          <cell r="AW4468">
            <v>1925.59</v>
          </cell>
          <cell r="AX4468">
            <v>57.703000000000003</v>
          </cell>
          <cell r="AY4468">
            <v>0</v>
          </cell>
          <cell r="AZ4468">
            <v>25.995000000000001</v>
          </cell>
          <cell r="BA4468">
            <v>443.34</v>
          </cell>
          <cell r="BB4468">
            <v>80.61</v>
          </cell>
          <cell r="BC4468">
            <v>0</v>
          </cell>
          <cell r="BD4468">
            <v>10.236000000000001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</row>
      </sheetData>
      <sheetData sheetId="24">
        <row r="5">
          <cell r="E5">
            <v>109.015</v>
          </cell>
          <cell r="F5">
            <v>1</v>
          </cell>
          <cell r="G5">
            <v>4.4999999999999998E-2</v>
          </cell>
          <cell r="H5" t="str">
            <v>PensionAccounting</v>
          </cell>
          <cell r="I5" t="str">
            <v>ALL</v>
          </cell>
          <cell r="J5">
            <v>2012</v>
          </cell>
          <cell r="K5" t="str">
            <v>CEG Qualified Plan</v>
          </cell>
          <cell r="L5">
            <v>1</v>
          </cell>
          <cell r="M5">
            <v>780501510</v>
          </cell>
          <cell r="N5">
            <v>560860106</v>
          </cell>
          <cell r="O5">
            <v>20205740</v>
          </cell>
          <cell r="P5">
            <v>493158754</v>
          </cell>
          <cell r="Q5">
            <v>24101894</v>
          </cell>
          <cell r="R5">
            <v>490205620</v>
          </cell>
          <cell r="S5">
            <v>26439083</v>
          </cell>
          <cell r="T5">
            <v>520084221</v>
          </cell>
          <cell r="U5">
            <v>120320879</v>
          </cell>
          <cell r="V5">
            <v>23213346</v>
          </cell>
          <cell r="W5">
            <v>53980839</v>
          </cell>
          <cell r="X5">
            <v>77194185</v>
          </cell>
          <cell r="Y5">
            <v>3482</v>
          </cell>
          <cell r="Z5">
            <v>287747725</v>
          </cell>
          <cell r="AA5">
            <v>3011079064</v>
          </cell>
          <cell r="AB5">
            <v>297078372</v>
          </cell>
          <cell r="AC5">
            <v>2142872236</v>
          </cell>
          <cell r="AD5">
            <v>2935</v>
          </cell>
          <cell r="AE5">
            <v>0</v>
          </cell>
          <cell r="AF5">
            <v>44.92</v>
          </cell>
          <cell r="AG5">
            <v>17.489999999999998</v>
          </cell>
          <cell r="AH5">
            <v>17.87</v>
          </cell>
          <cell r="AI5">
            <v>17.489999999999998</v>
          </cell>
          <cell r="AJ5">
            <v>17.690000000000001</v>
          </cell>
          <cell r="AK5">
            <v>17.489999999999998</v>
          </cell>
          <cell r="AL5">
            <v>38271.269999999997</v>
          </cell>
          <cell r="AM5">
            <v>3308.95</v>
          </cell>
          <cell r="AN5">
            <v>11.57</v>
          </cell>
          <cell r="AO5">
            <v>2899</v>
          </cell>
          <cell r="AP5">
            <v>74.286000000000001</v>
          </cell>
          <cell r="AQ5">
            <v>49981568</v>
          </cell>
          <cell r="AR5">
            <v>12.56</v>
          </cell>
          <cell r="AS5">
            <v>260</v>
          </cell>
          <cell r="AT5">
            <v>58.585000000000001</v>
          </cell>
          <cell r="AU5">
            <v>5608513</v>
          </cell>
          <cell r="AV5">
            <v>18.651</v>
          </cell>
          <cell r="AW5">
            <v>1383</v>
          </cell>
          <cell r="AX5">
            <v>54.353999999999999</v>
          </cell>
          <cell r="AY5">
            <v>9358354</v>
          </cell>
          <cell r="AZ5">
            <v>28.451000000000001</v>
          </cell>
          <cell r="BA5">
            <v>630</v>
          </cell>
          <cell r="BB5">
            <v>78.843000000000004</v>
          </cell>
          <cell r="BC5">
            <v>4501601</v>
          </cell>
          <cell r="BD5">
            <v>10.965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9.02499999999999</v>
          </cell>
          <cell r="F6">
            <v>1</v>
          </cell>
          <cell r="G6">
            <v>4.4999999999999998E-2</v>
          </cell>
          <cell r="H6" t="str">
            <v>PensionAccounting</v>
          </cell>
          <cell r="I6" t="str">
            <v>ALL</v>
          </cell>
          <cell r="J6">
            <v>2012</v>
          </cell>
          <cell r="K6" t="str">
            <v>CEG Qualified Plan</v>
          </cell>
          <cell r="L6">
            <v>2</v>
          </cell>
          <cell r="M6">
            <v>50729691</v>
          </cell>
          <cell r="N6">
            <v>38257008</v>
          </cell>
          <cell r="O6">
            <v>1719072</v>
          </cell>
          <cell r="P6">
            <v>32126765</v>
          </cell>
          <cell r="Q6">
            <v>2718115</v>
          </cell>
          <cell r="R6">
            <v>30381467</v>
          </cell>
          <cell r="S6">
            <v>2769623</v>
          </cell>
          <cell r="T6">
            <v>29761400</v>
          </cell>
          <cell r="U6">
            <v>12015213</v>
          </cell>
          <cell r="V6">
            <v>284554</v>
          </cell>
          <cell r="W6">
            <v>2555469</v>
          </cell>
          <cell r="X6">
            <v>2840023</v>
          </cell>
          <cell r="Y6">
            <v>488</v>
          </cell>
          <cell r="Z6">
            <v>33731911</v>
          </cell>
          <cell r="AA6">
            <v>282964626</v>
          </cell>
          <cell r="AB6">
            <v>9898017</v>
          </cell>
          <cell r="AC6">
            <v>117670544</v>
          </cell>
          <cell r="AD6">
            <v>375</v>
          </cell>
          <cell r="AE6">
            <v>0</v>
          </cell>
          <cell r="AF6">
            <v>44.05</v>
          </cell>
          <cell r="AG6">
            <v>10.19</v>
          </cell>
          <cell r="AH6">
            <v>11.55</v>
          </cell>
          <cell r="AI6">
            <v>10.19</v>
          </cell>
          <cell r="AJ6">
            <v>11.51</v>
          </cell>
          <cell r="AK6">
            <v>10.19</v>
          </cell>
          <cell r="AL6">
            <v>3990.34</v>
          </cell>
          <cell r="AM6">
            <v>439.68</v>
          </cell>
          <cell r="AN6">
            <v>9.08</v>
          </cell>
          <cell r="AO6">
            <v>209</v>
          </cell>
          <cell r="AP6">
            <v>66.923000000000002</v>
          </cell>
          <cell r="AQ6">
            <v>2477859</v>
          </cell>
          <cell r="AR6">
            <v>18.353999999999999</v>
          </cell>
          <cell r="AS6">
            <v>21</v>
          </cell>
          <cell r="AT6">
            <v>57.094999999999999</v>
          </cell>
          <cell r="AU6">
            <v>315183</v>
          </cell>
          <cell r="AV6">
            <v>19.047999999999998</v>
          </cell>
          <cell r="AW6">
            <v>218</v>
          </cell>
          <cell r="AX6">
            <v>49.55</v>
          </cell>
          <cell r="AY6">
            <v>1245884</v>
          </cell>
          <cell r="AZ6">
            <v>32.665999999999997</v>
          </cell>
          <cell r="BA6">
            <v>9</v>
          </cell>
          <cell r="BB6">
            <v>64.667000000000002</v>
          </cell>
          <cell r="BC6">
            <v>98062</v>
          </cell>
          <cell r="BD6">
            <v>21.099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9.035</v>
          </cell>
          <cell r="F7">
            <v>1</v>
          </cell>
          <cell r="G7">
            <v>4.4999999999999998E-2</v>
          </cell>
          <cell r="H7" t="str">
            <v>PensionAccounting</v>
          </cell>
          <cell r="I7" t="str">
            <v>ALL</v>
          </cell>
          <cell r="J7">
            <v>2012</v>
          </cell>
          <cell r="K7" t="str">
            <v>CEG Qualified Plan</v>
          </cell>
          <cell r="L7">
            <v>3</v>
          </cell>
          <cell r="M7">
            <v>228654369</v>
          </cell>
          <cell r="N7">
            <v>106830945</v>
          </cell>
          <cell r="O7">
            <v>10507925</v>
          </cell>
          <cell r="P7">
            <v>94217725</v>
          </cell>
          <cell r="Q7">
            <v>12377887</v>
          </cell>
          <cell r="R7">
            <v>94173189</v>
          </cell>
          <cell r="S7">
            <v>12690475</v>
          </cell>
          <cell r="T7">
            <v>29414980</v>
          </cell>
          <cell r="U7">
            <v>4660929</v>
          </cell>
          <cell r="V7">
            <v>4907960</v>
          </cell>
          <cell r="W7">
            <v>2385922</v>
          </cell>
          <cell r="X7">
            <v>7293882</v>
          </cell>
          <cell r="Y7">
            <v>1132</v>
          </cell>
          <cell r="Z7">
            <v>138974724</v>
          </cell>
          <cell r="AA7">
            <v>1616984013</v>
          </cell>
          <cell r="AB7">
            <v>80779920</v>
          </cell>
          <cell r="AC7">
            <v>963834680</v>
          </cell>
          <cell r="AD7">
            <v>900</v>
          </cell>
          <cell r="AE7">
            <v>0</v>
          </cell>
          <cell r="AF7">
            <v>42.46</v>
          </cell>
          <cell r="AG7">
            <v>8.76</v>
          </cell>
          <cell r="AH7">
            <v>9.76</v>
          </cell>
          <cell r="AI7">
            <v>8.76</v>
          </cell>
          <cell r="AJ7">
            <v>9.6999999999999993</v>
          </cell>
          <cell r="AK7">
            <v>8.76</v>
          </cell>
          <cell r="AL7">
            <v>14164.04</v>
          </cell>
          <cell r="AM7">
            <v>1082</v>
          </cell>
          <cell r="AN7">
            <v>13.09</v>
          </cell>
          <cell r="AO7">
            <v>73</v>
          </cell>
          <cell r="AP7">
            <v>63.780999999999999</v>
          </cell>
          <cell r="AQ7">
            <v>2393894</v>
          </cell>
          <cell r="AR7">
            <v>20.462</v>
          </cell>
          <cell r="AS7">
            <v>9</v>
          </cell>
          <cell r="AT7">
            <v>54.555999999999997</v>
          </cell>
          <cell r="AU7">
            <v>164596</v>
          </cell>
          <cell r="AV7">
            <v>20.591999999999999</v>
          </cell>
          <cell r="AW7">
            <v>42</v>
          </cell>
          <cell r="AX7">
            <v>45.762</v>
          </cell>
          <cell r="AY7">
            <v>490892</v>
          </cell>
          <cell r="AZ7">
            <v>36.829000000000001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9.045</v>
          </cell>
          <cell r="F8">
            <v>1</v>
          </cell>
          <cell r="G8">
            <v>4.4999999999999998E-2</v>
          </cell>
          <cell r="H8" t="str">
            <v>PensionAccounting</v>
          </cell>
          <cell r="I8" t="str">
            <v>ALL</v>
          </cell>
          <cell r="J8">
            <v>2012</v>
          </cell>
          <cell r="K8" t="str">
            <v>CEG Qualified Plan</v>
          </cell>
          <cell r="L8">
            <v>4</v>
          </cell>
          <cell r="M8">
            <v>75842037</v>
          </cell>
          <cell r="N8">
            <v>38426443</v>
          </cell>
          <cell r="O8">
            <v>3715625</v>
          </cell>
          <cell r="P8">
            <v>34775187</v>
          </cell>
          <cell r="Q8">
            <v>3327725</v>
          </cell>
          <cell r="R8">
            <v>34888397</v>
          </cell>
          <cell r="S8">
            <v>3282842</v>
          </cell>
          <cell r="T8">
            <v>6666431</v>
          </cell>
          <cell r="U8">
            <v>1617856</v>
          </cell>
          <cell r="V8">
            <v>2625809</v>
          </cell>
          <cell r="W8">
            <v>490172</v>
          </cell>
          <cell r="X8">
            <v>3115981</v>
          </cell>
          <cell r="Y8">
            <v>362</v>
          </cell>
          <cell r="Z8">
            <v>60194965</v>
          </cell>
          <cell r="AA8">
            <v>667886003</v>
          </cell>
          <cell r="AB8">
            <v>31281317</v>
          </cell>
          <cell r="AC8">
            <v>485737441</v>
          </cell>
          <cell r="AD8">
            <v>300</v>
          </cell>
          <cell r="AE8">
            <v>0</v>
          </cell>
          <cell r="AF8">
            <v>39.340000000000003</v>
          </cell>
          <cell r="AG8">
            <v>7.55</v>
          </cell>
          <cell r="AH8">
            <v>8.51</v>
          </cell>
          <cell r="AI8">
            <v>7.55</v>
          </cell>
          <cell r="AJ8">
            <v>8.4499999999999993</v>
          </cell>
          <cell r="AK8">
            <v>7.55</v>
          </cell>
          <cell r="AL8">
            <v>3323.97</v>
          </cell>
          <cell r="AM8">
            <v>342.09</v>
          </cell>
          <cell r="AN8">
            <v>9.7200000000000006</v>
          </cell>
          <cell r="AO8">
            <v>13</v>
          </cell>
          <cell r="AP8">
            <v>61.537999999999997</v>
          </cell>
          <cell r="AQ8">
            <v>491774</v>
          </cell>
          <cell r="AR8">
            <v>22.06899999999999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2.222000000000001</v>
          </cell>
          <cell r="AY8">
            <v>270768</v>
          </cell>
          <cell r="AZ8">
            <v>39.941000000000003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9.05499999999999</v>
          </cell>
          <cell r="F9">
            <v>1</v>
          </cell>
          <cell r="G9">
            <v>4.4999999999999998E-2</v>
          </cell>
          <cell r="H9" t="str">
            <v>PensionAccounting</v>
          </cell>
          <cell r="I9" t="str">
            <v>ALL</v>
          </cell>
          <cell r="J9">
            <v>2012</v>
          </cell>
          <cell r="K9" t="str">
            <v>CEG Qualified Plan</v>
          </cell>
          <cell r="L9">
            <v>5</v>
          </cell>
          <cell r="M9">
            <v>176026680</v>
          </cell>
          <cell r="N9">
            <v>129069290</v>
          </cell>
          <cell r="O9">
            <v>4938055</v>
          </cell>
          <cell r="P9">
            <v>112783853</v>
          </cell>
          <cell r="Q9">
            <v>6205327</v>
          </cell>
          <cell r="R9">
            <v>111547395</v>
          </cell>
          <cell r="S9">
            <v>7052317</v>
          </cell>
          <cell r="T9">
            <v>45596606</v>
          </cell>
          <cell r="U9">
            <v>10049112</v>
          </cell>
          <cell r="V9">
            <v>5638712</v>
          </cell>
          <cell r="W9">
            <v>3560472</v>
          </cell>
          <cell r="X9">
            <v>9199184</v>
          </cell>
          <cell r="Y9">
            <v>704</v>
          </cell>
          <cell r="Z9">
            <v>63031669</v>
          </cell>
          <cell r="AA9">
            <v>603252156</v>
          </cell>
          <cell r="AB9">
            <v>68525624</v>
          </cell>
          <cell r="AC9">
            <v>400447128</v>
          </cell>
          <cell r="AD9">
            <v>655</v>
          </cell>
          <cell r="AE9">
            <v>0</v>
          </cell>
          <cell r="AF9">
            <v>47.79</v>
          </cell>
          <cell r="AG9">
            <v>18.77</v>
          </cell>
          <cell r="AH9">
            <v>19.170000000000002</v>
          </cell>
          <cell r="AI9">
            <v>18.77</v>
          </cell>
          <cell r="AJ9">
            <v>19.14</v>
          </cell>
          <cell r="AK9">
            <v>18.77</v>
          </cell>
          <cell r="AL9">
            <v>7110.67</v>
          </cell>
          <cell r="AM9">
            <v>685.88</v>
          </cell>
          <cell r="AN9">
            <v>10.37</v>
          </cell>
          <cell r="AO9">
            <v>148</v>
          </cell>
          <cell r="AP9">
            <v>65.311000000000007</v>
          </cell>
          <cell r="AQ9">
            <v>3477695</v>
          </cell>
          <cell r="AR9">
            <v>18.489000000000001</v>
          </cell>
          <cell r="AS9">
            <v>35</v>
          </cell>
          <cell r="AT9">
            <v>59.085999999999999</v>
          </cell>
          <cell r="AU9">
            <v>888778</v>
          </cell>
          <cell r="AV9">
            <v>18.425000000000001</v>
          </cell>
          <cell r="AW9">
            <v>26</v>
          </cell>
          <cell r="AX9">
            <v>49.384999999999998</v>
          </cell>
          <cell r="AY9">
            <v>281083</v>
          </cell>
          <cell r="AZ9">
            <v>32.706000000000003</v>
          </cell>
          <cell r="BA9">
            <v>10</v>
          </cell>
          <cell r="BB9">
            <v>59.3</v>
          </cell>
          <cell r="BC9">
            <v>97573</v>
          </cell>
          <cell r="BD9">
            <v>24.835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9.065</v>
          </cell>
          <cell r="F10">
            <v>1</v>
          </cell>
          <cell r="G10">
            <v>4.4999999999999998E-2</v>
          </cell>
          <cell r="H10" t="str">
            <v>PensionAccounting</v>
          </cell>
          <cell r="I10" t="str">
            <v>ALL</v>
          </cell>
          <cell r="J10">
            <v>2012</v>
          </cell>
          <cell r="K10" t="str">
            <v>CEG Qualified Plan</v>
          </cell>
          <cell r="L10">
            <v>6</v>
          </cell>
          <cell r="M10">
            <v>19118561</v>
          </cell>
          <cell r="N10">
            <v>10312119</v>
          </cell>
          <cell r="O10">
            <v>1052595</v>
          </cell>
          <cell r="P10">
            <v>9464894</v>
          </cell>
          <cell r="Q10">
            <v>1114654</v>
          </cell>
          <cell r="R10">
            <v>9107530</v>
          </cell>
          <cell r="S10">
            <v>1094821</v>
          </cell>
          <cell r="T10">
            <v>6119959</v>
          </cell>
          <cell r="U10">
            <v>790620</v>
          </cell>
          <cell r="V10">
            <v>1518957</v>
          </cell>
          <cell r="W10">
            <v>475756</v>
          </cell>
          <cell r="X10">
            <v>1994713</v>
          </cell>
          <cell r="Y10">
            <v>131</v>
          </cell>
          <cell r="Z10">
            <v>13951032</v>
          </cell>
          <cell r="AA10">
            <v>106243842</v>
          </cell>
          <cell r="AB10">
            <v>7766172</v>
          </cell>
          <cell r="AC10">
            <v>95562218</v>
          </cell>
          <cell r="AD10">
            <v>63</v>
          </cell>
          <cell r="AE10">
            <v>0</v>
          </cell>
          <cell r="AF10">
            <v>44.72</v>
          </cell>
          <cell r="AG10">
            <v>5.54</v>
          </cell>
          <cell r="AH10">
            <v>6.37</v>
          </cell>
          <cell r="AI10">
            <v>5.54</v>
          </cell>
          <cell r="AJ10">
            <v>6.34</v>
          </cell>
          <cell r="AK10">
            <v>5.54</v>
          </cell>
          <cell r="AL10">
            <v>1019.08</v>
          </cell>
          <cell r="AM10">
            <v>108.89</v>
          </cell>
          <cell r="AN10">
            <v>9.36</v>
          </cell>
          <cell r="AO10">
            <v>12</v>
          </cell>
          <cell r="AP10">
            <v>64.5</v>
          </cell>
          <cell r="AQ10">
            <v>477540</v>
          </cell>
          <cell r="AR10">
            <v>19.905999999999999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0</v>
          </cell>
          <cell r="AX10">
            <v>46</v>
          </cell>
          <cell r="AY10">
            <v>135128</v>
          </cell>
          <cell r="AZ10">
            <v>35.93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9.095</v>
          </cell>
          <cell r="F11">
            <v>1</v>
          </cell>
          <cell r="G11">
            <v>4.4999999999999998E-2</v>
          </cell>
          <cell r="H11" t="str">
            <v>PensionAccounting</v>
          </cell>
          <cell r="I11" t="str">
            <v>ALL</v>
          </cell>
          <cell r="J11">
            <v>2012</v>
          </cell>
          <cell r="K11" t="str">
            <v>CEG Qualified Plan</v>
          </cell>
          <cell r="L11">
            <v>9</v>
          </cell>
          <cell r="M11">
            <v>3323119</v>
          </cell>
          <cell r="N11">
            <v>1318470</v>
          </cell>
          <cell r="O11">
            <v>212818</v>
          </cell>
          <cell r="P11">
            <v>1182351</v>
          </cell>
          <cell r="Q11">
            <v>205903</v>
          </cell>
          <cell r="R11">
            <v>1186164</v>
          </cell>
          <cell r="S11">
            <v>229828</v>
          </cell>
          <cell r="T11">
            <v>0</v>
          </cell>
          <cell r="U11">
            <v>0</v>
          </cell>
          <cell r="V11">
            <v>83113</v>
          </cell>
          <cell r="W11">
            <v>0</v>
          </cell>
          <cell r="X11">
            <v>83113</v>
          </cell>
          <cell r="Y11">
            <v>20</v>
          </cell>
          <cell r="Z11">
            <v>2462792</v>
          </cell>
          <cell r="AA11">
            <v>21017233</v>
          </cell>
          <cell r="AB11">
            <v>1268747</v>
          </cell>
          <cell r="AC11">
            <v>12835930</v>
          </cell>
          <cell r="AD11">
            <v>18</v>
          </cell>
          <cell r="AE11">
            <v>0</v>
          </cell>
          <cell r="AF11">
            <v>47.55</v>
          </cell>
          <cell r="AG11">
            <v>5.47</v>
          </cell>
          <cell r="AH11">
            <v>8.9700000000000006</v>
          </cell>
          <cell r="AI11">
            <v>5.47</v>
          </cell>
          <cell r="AJ11">
            <v>8.94</v>
          </cell>
          <cell r="AK11">
            <v>5.47</v>
          </cell>
          <cell r="AL11">
            <v>177.03</v>
          </cell>
          <cell r="AM11">
            <v>19.63</v>
          </cell>
          <cell r="AN11">
            <v>9.0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9.10499999999999</v>
          </cell>
          <cell r="F12">
            <v>1</v>
          </cell>
          <cell r="G12">
            <v>4.4999999999999998E-2</v>
          </cell>
          <cell r="H12" t="str">
            <v>PensionAccounting</v>
          </cell>
          <cell r="I12" t="str">
            <v>ALL</v>
          </cell>
          <cell r="J12">
            <v>2012</v>
          </cell>
          <cell r="K12" t="str">
            <v>CEG Qualified Plan</v>
          </cell>
          <cell r="L12">
            <v>10</v>
          </cell>
          <cell r="M12">
            <v>26114045</v>
          </cell>
          <cell r="N12">
            <v>13234257</v>
          </cell>
          <cell r="O12">
            <v>1563567</v>
          </cell>
          <cell r="P12">
            <v>12157035</v>
          </cell>
          <cell r="Q12">
            <v>1574403</v>
          </cell>
          <cell r="R12">
            <v>12248202</v>
          </cell>
          <cell r="S12">
            <v>1587490</v>
          </cell>
          <cell r="T12">
            <v>559471</v>
          </cell>
          <cell r="U12">
            <v>1121980</v>
          </cell>
          <cell r="V12">
            <v>1513009</v>
          </cell>
          <cell r="W12">
            <v>114643</v>
          </cell>
          <cell r="X12">
            <v>1627652</v>
          </cell>
          <cell r="Y12">
            <v>239</v>
          </cell>
          <cell r="Z12">
            <v>19217850</v>
          </cell>
          <cell r="AA12">
            <v>148175858</v>
          </cell>
          <cell r="AB12">
            <v>12897413</v>
          </cell>
          <cell r="AC12">
            <v>120077096</v>
          </cell>
          <cell r="AD12">
            <v>205</v>
          </cell>
          <cell r="AE12">
            <v>0</v>
          </cell>
          <cell r="AF12">
            <v>45.97</v>
          </cell>
          <cell r="AG12">
            <v>6.86</v>
          </cell>
          <cell r="AH12">
            <v>11.15</v>
          </cell>
          <cell r="AI12">
            <v>6.86</v>
          </cell>
          <cell r="AJ12">
            <v>11.11</v>
          </cell>
          <cell r="AK12">
            <v>6.86</v>
          </cell>
          <cell r="AL12">
            <v>1948.05</v>
          </cell>
          <cell r="AM12">
            <v>220.11</v>
          </cell>
          <cell r="AN12">
            <v>8.85</v>
          </cell>
          <cell r="AO12">
            <v>8</v>
          </cell>
          <cell r="AP12">
            <v>52</v>
          </cell>
          <cell r="AQ12">
            <v>114875</v>
          </cell>
          <cell r="AR12">
            <v>30.315999999999999</v>
          </cell>
          <cell r="AS12">
            <v>7</v>
          </cell>
          <cell r="AT12">
            <v>54.286000000000001</v>
          </cell>
          <cell r="AU12">
            <v>37924</v>
          </cell>
          <cell r="AV12">
            <v>19.442</v>
          </cell>
          <cell r="AW12">
            <v>21</v>
          </cell>
          <cell r="AX12">
            <v>47.094999999999999</v>
          </cell>
          <cell r="AY12">
            <v>124238</v>
          </cell>
          <cell r="AZ12">
            <v>34.72500000000000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9.11499999999999</v>
          </cell>
          <cell r="F13">
            <v>1</v>
          </cell>
          <cell r="G13">
            <v>4.4999999999999998E-2</v>
          </cell>
          <cell r="H13" t="str">
            <v>PensionAccounting</v>
          </cell>
          <cell r="I13" t="str">
            <v>ALL</v>
          </cell>
          <cell r="J13">
            <v>2012</v>
          </cell>
          <cell r="K13" t="str">
            <v>CEG Qualified Plan</v>
          </cell>
          <cell r="L13">
            <v>1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9.145</v>
          </cell>
          <cell r="F14">
            <v>1</v>
          </cell>
          <cell r="G14">
            <v>4.4999999999999998E-2</v>
          </cell>
          <cell r="H14" t="str">
            <v>PensionAccounting</v>
          </cell>
          <cell r="I14" t="str">
            <v>ALL</v>
          </cell>
          <cell r="J14">
            <v>2012</v>
          </cell>
          <cell r="K14" t="str">
            <v>CEG Qualified Plan</v>
          </cell>
          <cell r="L14">
            <v>14</v>
          </cell>
          <cell r="M14">
            <v>110613005</v>
          </cell>
          <cell r="N14">
            <v>20357705</v>
          </cell>
          <cell r="O14">
            <v>6872773</v>
          </cell>
          <cell r="P14">
            <v>17488539</v>
          </cell>
          <cell r="Q14">
            <v>5793552</v>
          </cell>
          <cell r="R14">
            <v>16734266</v>
          </cell>
          <cell r="S14">
            <v>5408851</v>
          </cell>
          <cell r="T14">
            <v>3021044</v>
          </cell>
          <cell r="U14">
            <v>2852207</v>
          </cell>
          <cell r="V14">
            <v>1355283</v>
          </cell>
          <cell r="W14">
            <v>281755</v>
          </cell>
          <cell r="X14">
            <v>1637038</v>
          </cell>
          <cell r="Y14">
            <v>820</v>
          </cell>
          <cell r="Z14">
            <v>83908476</v>
          </cell>
          <cell r="AA14">
            <v>1122413001</v>
          </cell>
          <cell r="AB14">
            <v>18417167</v>
          </cell>
          <cell r="AC14">
            <v>663339329</v>
          </cell>
          <cell r="AD14">
            <v>552</v>
          </cell>
          <cell r="AE14">
            <v>0</v>
          </cell>
          <cell r="AF14">
            <v>40.14</v>
          </cell>
          <cell r="AG14">
            <v>2.2799999999999998</v>
          </cell>
          <cell r="AH14">
            <v>5.22</v>
          </cell>
          <cell r="AI14">
            <v>2.2799999999999998</v>
          </cell>
          <cell r="AJ14">
            <v>5.05</v>
          </cell>
          <cell r="AK14">
            <v>2.2799999999999998</v>
          </cell>
          <cell r="AL14">
            <v>10451.07</v>
          </cell>
          <cell r="AM14">
            <v>764.08</v>
          </cell>
          <cell r="AN14">
            <v>13.68</v>
          </cell>
          <cell r="AO14">
            <v>47</v>
          </cell>
          <cell r="AP14">
            <v>57.850999999999999</v>
          </cell>
          <cell r="AQ14">
            <v>274697</v>
          </cell>
          <cell r="AR14">
            <v>25.302</v>
          </cell>
          <cell r="AS14">
            <v>3</v>
          </cell>
          <cell r="AT14">
            <v>62.667000000000002</v>
          </cell>
          <cell r="AU14">
            <v>10204</v>
          </cell>
          <cell r="AV14">
            <v>18.088999999999999</v>
          </cell>
          <cell r="AW14">
            <v>72</v>
          </cell>
          <cell r="AX14">
            <v>47.764000000000003</v>
          </cell>
          <cell r="AY14">
            <v>390002</v>
          </cell>
          <cell r="AZ14">
            <v>34.25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9.155</v>
          </cell>
          <cell r="F15">
            <v>1</v>
          </cell>
          <cell r="G15">
            <v>4.4999999999999998E-2</v>
          </cell>
          <cell r="H15" t="str">
            <v>PensionAccounting</v>
          </cell>
          <cell r="I15" t="str">
            <v>ALL</v>
          </cell>
          <cell r="J15">
            <v>2012</v>
          </cell>
          <cell r="K15" t="str">
            <v>CEG Qualified Plan</v>
          </cell>
          <cell r="L15">
            <v>15</v>
          </cell>
          <cell r="M15">
            <v>31605632</v>
          </cell>
          <cell r="N15">
            <v>1914454</v>
          </cell>
          <cell r="O15">
            <v>2486248</v>
          </cell>
          <cell r="P15">
            <v>1579342</v>
          </cell>
          <cell r="Q15">
            <v>2060912</v>
          </cell>
          <cell r="R15">
            <v>1508071</v>
          </cell>
          <cell r="S15">
            <v>1876895</v>
          </cell>
          <cell r="T15">
            <v>0</v>
          </cell>
          <cell r="U15">
            <v>40064</v>
          </cell>
          <cell r="V15">
            <v>149399</v>
          </cell>
          <cell r="W15">
            <v>0</v>
          </cell>
          <cell r="X15">
            <v>149399</v>
          </cell>
          <cell r="Y15">
            <v>328</v>
          </cell>
          <cell r="Z15">
            <v>27995455</v>
          </cell>
          <cell r="AA15">
            <v>339717529</v>
          </cell>
          <cell r="AB15">
            <v>1717763</v>
          </cell>
          <cell r="AC15">
            <v>190764603</v>
          </cell>
          <cell r="AD15">
            <v>243</v>
          </cell>
          <cell r="AE15">
            <v>0</v>
          </cell>
          <cell r="AF15">
            <v>41.99</v>
          </cell>
          <cell r="AG15">
            <v>0.62</v>
          </cell>
          <cell r="AH15">
            <v>6.71</v>
          </cell>
          <cell r="AI15">
            <v>0.62</v>
          </cell>
          <cell r="AJ15">
            <v>6.54</v>
          </cell>
          <cell r="AK15">
            <v>0.62</v>
          </cell>
          <cell r="AL15">
            <v>3924.38</v>
          </cell>
          <cell r="AM15">
            <v>305.45</v>
          </cell>
          <cell r="AN15">
            <v>12.85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</v>
          </cell>
          <cell r="AT15">
            <v>42</v>
          </cell>
          <cell r="AU15">
            <v>1808</v>
          </cell>
          <cell r="AV15">
            <v>22.422999999999998</v>
          </cell>
          <cell r="AW15">
            <v>8</v>
          </cell>
          <cell r="AX15">
            <v>42.25</v>
          </cell>
          <cell r="AY15">
            <v>6044</v>
          </cell>
          <cell r="AZ15">
            <v>39.847000000000001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505</v>
          </cell>
          <cell r="F16">
            <v>1</v>
          </cell>
          <cell r="G16">
            <v>4.4999999999999998E-2</v>
          </cell>
          <cell r="H16" t="str">
            <v>PensionAccounting</v>
          </cell>
          <cell r="I16" t="str">
            <v>ALL</v>
          </cell>
          <cell r="J16">
            <v>2012</v>
          </cell>
          <cell r="K16" t="str">
            <v>CEG Qualified Plan</v>
          </cell>
          <cell r="L16" t="str">
            <v>ALL</v>
          </cell>
          <cell r="M16">
            <v>1502528649</v>
          </cell>
          <cell r="N16">
            <v>920580797</v>
          </cell>
          <cell r="O16">
            <v>53274418</v>
          </cell>
          <cell r="P16">
            <v>808934445</v>
          </cell>
          <cell r="Q16">
            <v>59480372</v>
          </cell>
          <cell r="R16">
            <v>801980301</v>
          </cell>
          <cell r="S16">
            <v>62432225</v>
          </cell>
          <cell r="T16">
            <v>641224112</v>
          </cell>
          <cell r="U16">
            <v>153468860</v>
          </cell>
          <cell r="V16">
            <v>41290142</v>
          </cell>
          <cell r="W16">
            <v>63845028</v>
          </cell>
          <cell r="X16">
            <v>105135170</v>
          </cell>
          <cell r="Y16">
            <v>7706</v>
          </cell>
          <cell r="Z16">
            <v>731216599</v>
          </cell>
          <cell r="AA16">
            <v>7919733325</v>
          </cell>
          <cell r="AB16">
            <v>529630512</v>
          </cell>
          <cell r="AC16">
            <v>5193141205</v>
          </cell>
          <cell r="AD16">
            <v>6246</v>
          </cell>
          <cell r="AE16">
            <v>0</v>
          </cell>
          <cell r="AF16">
            <v>43.91</v>
          </cell>
          <cell r="AG16">
            <v>12.5</v>
          </cell>
          <cell r="AH16">
            <v>13.71</v>
          </cell>
          <cell r="AI16">
            <v>12.5</v>
          </cell>
          <cell r="AJ16">
            <v>13.58</v>
          </cell>
          <cell r="AK16">
            <v>12.5</v>
          </cell>
          <cell r="AL16">
            <v>84379.89</v>
          </cell>
          <cell r="AM16">
            <v>7276.77</v>
          </cell>
          <cell r="AN16">
            <v>11.6</v>
          </cell>
          <cell r="AO16">
            <v>3409</v>
          </cell>
          <cell r="AP16">
            <v>72.858000000000004</v>
          </cell>
          <cell r="AQ16">
            <v>59689902</v>
          </cell>
          <cell r="AR16">
            <v>13.621</v>
          </cell>
          <cell r="AS16">
            <v>336</v>
          </cell>
          <cell r="AT16">
            <v>58.332999999999998</v>
          </cell>
          <cell r="AU16">
            <v>7027006</v>
          </cell>
          <cell r="AV16">
            <v>18.727</v>
          </cell>
          <cell r="AW16">
            <v>1798</v>
          </cell>
          <cell r="AX16">
            <v>52.927999999999997</v>
          </cell>
          <cell r="AY16">
            <v>12302393</v>
          </cell>
          <cell r="AZ16">
            <v>29.731999999999999</v>
          </cell>
          <cell r="BA16">
            <v>649</v>
          </cell>
          <cell r="BB16">
            <v>78.344999999999999</v>
          </cell>
          <cell r="BC16">
            <v>4697236</v>
          </cell>
          <cell r="BD16">
            <v>11.319000000000001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10.01010000000001</v>
          </cell>
          <cell r="F17">
            <v>1</v>
          </cell>
          <cell r="G17">
            <v>4.4999999999999998E-2</v>
          </cell>
          <cell r="H17" t="str">
            <v>PensionAccounting</v>
          </cell>
          <cell r="I17" t="str">
            <v>CP (Current Participant)</v>
          </cell>
          <cell r="J17">
            <v>2013</v>
          </cell>
          <cell r="K17" t="str">
            <v>CEG Qualified Plan</v>
          </cell>
          <cell r="L17">
            <v>1</v>
          </cell>
          <cell r="M17">
            <v>751070542</v>
          </cell>
          <cell r="N17">
            <v>542566313</v>
          </cell>
          <cell r="O17">
            <v>19153767</v>
          </cell>
          <cell r="P17">
            <v>476081276</v>
          </cell>
          <cell r="Q17">
            <v>22484038</v>
          </cell>
          <cell r="R17">
            <v>475138830</v>
          </cell>
          <cell r="S17">
            <v>25394320</v>
          </cell>
          <cell r="T17">
            <v>499652619</v>
          </cell>
          <cell r="U17">
            <v>115720550</v>
          </cell>
          <cell r="V17">
            <v>19974690</v>
          </cell>
          <cell r="W17">
            <v>52717422</v>
          </cell>
          <cell r="X17">
            <v>72692112</v>
          </cell>
          <cell r="Y17">
            <v>3168.46</v>
          </cell>
          <cell r="Z17">
            <v>273785186</v>
          </cell>
          <cell r="AA17">
            <v>2850677637</v>
          </cell>
          <cell r="AB17">
            <v>299863847</v>
          </cell>
          <cell r="AC17">
            <v>1972612694</v>
          </cell>
          <cell r="AD17">
            <v>2816.44</v>
          </cell>
          <cell r="AE17">
            <v>0</v>
          </cell>
          <cell r="AF17">
            <v>45.67</v>
          </cell>
          <cell r="AG17">
            <v>18.22</v>
          </cell>
          <cell r="AH17">
            <v>18.59</v>
          </cell>
          <cell r="AI17">
            <v>18.22</v>
          </cell>
          <cell r="AJ17">
            <v>18.420000000000002</v>
          </cell>
          <cell r="AK17">
            <v>18.22</v>
          </cell>
          <cell r="AL17">
            <v>34966.92</v>
          </cell>
          <cell r="AM17">
            <v>3103.61</v>
          </cell>
          <cell r="AN17">
            <v>11.27</v>
          </cell>
          <cell r="AO17">
            <v>2771.87</v>
          </cell>
          <cell r="AP17">
            <v>74.918000000000006</v>
          </cell>
          <cell r="AQ17">
            <v>0</v>
          </cell>
          <cell r="AR17">
            <v>12.180999999999999</v>
          </cell>
          <cell r="AS17">
            <v>247.88</v>
          </cell>
          <cell r="AT17">
            <v>59.557000000000002</v>
          </cell>
          <cell r="AU17">
            <v>0</v>
          </cell>
          <cell r="AV17">
            <v>18.562999999999999</v>
          </cell>
          <cell r="AW17">
            <v>1382.73</v>
          </cell>
          <cell r="AX17">
            <v>55.351999999999997</v>
          </cell>
          <cell r="AY17">
            <v>0</v>
          </cell>
          <cell r="AZ17">
            <v>27.587</v>
          </cell>
          <cell r="BA17">
            <v>592.1</v>
          </cell>
          <cell r="BB17">
            <v>79.352999999999994</v>
          </cell>
          <cell r="BC17">
            <v>0</v>
          </cell>
          <cell r="BD17">
            <v>10.69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10.01002000000001</v>
          </cell>
          <cell r="F18">
            <v>1</v>
          </cell>
          <cell r="G18">
            <v>4.4999999999999998E-2</v>
          </cell>
          <cell r="H18" t="str">
            <v>PensionAccounting</v>
          </cell>
          <cell r="I18" t="str">
            <v>NE (New Entrant)</v>
          </cell>
          <cell r="J18">
            <v>2013</v>
          </cell>
          <cell r="K18" t="str">
            <v>CEG Qualified Plan</v>
          </cell>
          <cell r="L18">
            <v>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E19">
            <v>110.010001</v>
          </cell>
          <cell r="F19">
            <v>1</v>
          </cell>
          <cell r="G19">
            <v>4.4999999999999998E-2</v>
          </cell>
          <cell r="H19" t="str">
            <v>PensionAccounting</v>
          </cell>
          <cell r="I19" t="str">
            <v>CP - Emerging Inactive</v>
          </cell>
          <cell r="J19">
            <v>2013</v>
          </cell>
          <cell r="K19" t="str">
            <v>CEG Qualified Plan</v>
          </cell>
          <cell r="L19">
            <v>1</v>
          </cell>
          <cell r="T19">
            <v>33630380</v>
          </cell>
          <cell r="U19">
            <v>7503878</v>
          </cell>
          <cell r="W19">
            <v>2638885</v>
          </cell>
          <cell r="X19">
            <v>2638885</v>
          </cell>
          <cell r="AO19">
            <v>65.19</v>
          </cell>
          <cell r="AP19">
            <v>62.716000000000001</v>
          </cell>
          <cell r="AQ19">
            <v>0</v>
          </cell>
          <cell r="AR19">
            <v>20.893000000000001</v>
          </cell>
          <cell r="AS19">
            <v>27.02</v>
          </cell>
          <cell r="AT19">
            <v>55.67</v>
          </cell>
          <cell r="AU19">
            <v>0</v>
          </cell>
          <cell r="AV19">
            <v>19.109000000000002</v>
          </cell>
          <cell r="AW19">
            <v>6.34</v>
          </cell>
          <cell r="AX19">
            <v>50.08</v>
          </cell>
          <cell r="AY19">
            <v>0</v>
          </cell>
          <cell r="AZ19">
            <v>31.873999999999999</v>
          </cell>
          <cell r="BA19">
            <v>1.3</v>
          </cell>
          <cell r="BB19">
            <v>56.283999999999999</v>
          </cell>
          <cell r="BC19">
            <v>0</v>
          </cell>
          <cell r="BD19">
            <v>26.812000000000001</v>
          </cell>
        </row>
        <row r="20">
          <cell r="E20">
            <v>110.01010000000001</v>
          </cell>
          <cell r="F20">
            <v>1</v>
          </cell>
          <cell r="G20">
            <v>4.4999999999999998E-2</v>
          </cell>
          <cell r="H20" t="str">
            <v>PensionAccounting</v>
          </cell>
          <cell r="I20" t="str">
            <v>NE - Emerging Inactive</v>
          </cell>
          <cell r="J20">
            <v>2013</v>
          </cell>
          <cell r="K20" t="str">
            <v>CEG Qualified Plan</v>
          </cell>
          <cell r="L20">
            <v>1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E21">
            <v>110.015</v>
          </cell>
          <cell r="F21">
            <v>1</v>
          </cell>
          <cell r="G21">
            <v>4.4999999999999998E-2</v>
          </cell>
          <cell r="H21" t="str">
            <v>PensionAccounting</v>
          </cell>
          <cell r="I21" t="str">
            <v>ALL</v>
          </cell>
          <cell r="J21">
            <v>2013</v>
          </cell>
          <cell r="K21" t="str">
            <v>CEG Qualified Plan</v>
          </cell>
          <cell r="L21">
            <v>1</v>
          </cell>
          <cell r="M21">
            <v>751070542</v>
          </cell>
          <cell r="N21">
            <v>542566313</v>
          </cell>
          <cell r="O21">
            <v>19153767</v>
          </cell>
          <cell r="P21">
            <v>476081276</v>
          </cell>
          <cell r="Q21">
            <v>22484038</v>
          </cell>
          <cell r="R21">
            <v>475138830</v>
          </cell>
          <cell r="S21">
            <v>25394320</v>
          </cell>
          <cell r="T21">
            <v>533282999</v>
          </cell>
          <cell r="U21">
            <v>123224428</v>
          </cell>
          <cell r="V21">
            <v>19974690</v>
          </cell>
          <cell r="W21">
            <v>55356307</v>
          </cell>
          <cell r="X21">
            <v>75330997</v>
          </cell>
          <cell r="Y21">
            <v>3168.46</v>
          </cell>
          <cell r="Z21">
            <v>273785186</v>
          </cell>
          <cell r="AA21">
            <v>2850677637</v>
          </cell>
          <cell r="AB21">
            <v>299863847</v>
          </cell>
          <cell r="AC21">
            <v>1972612694</v>
          </cell>
          <cell r="AD21">
            <v>2816.44</v>
          </cell>
          <cell r="AE21">
            <v>0</v>
          </cell>
          <cell r="AF21">
            <v>45.67</v>
          </cell>
          <cell r="AG21">
            <v>18.22</v>
          </cell>
          <cell r="AH21">
            <v>18.59</v>
          </cell>
          <cell r="AI21">
            <v>18.22</v>
          </cell>
          <cell r="AJ21">
            <v>18.420000000000002</v>
          </cell>
          <cell r="AK21">
            <v>18.22</v>
          </cell>
          <cell r="AL21">
            <v>34966.92</v>
          </cell>
          <cell r="AM21">
            <v>3103.61</v>
          </cell>
          <cell r="AN21">
            <v>11.27</v>
          </cell>
          <cell r="AO21">
            <v>2837.06</v>
          </cell>
          <cell r="AP21">
            <v>74.637</v>
          </cell>
          <cell r="AQ21">
            <v>0</v>
          </cell>
          <cell r="AR21">
            <v>12.381</v>
          </cell>
          <cell r="AS21">
            <v>274.89999999999998</v>
          </cell>
          <cell r="AT21">
            <v>59.174999999999997</v>
          </cell>
          <cell r="AU21">
            <v>0</v>
          </cell>
          <cell r="AV21">
            <v>18.617000000000001</v>
          </cell>
          <cell r="AW21">
            <v>1389.07</v>
          </cell>
          <cell r="AX21">
            <v>55.326999999999998</v>
          </cell>
          <cell r="AY21">
            <v>0</v>
          </cell>
          <cell r="AZ21">
            <v>27.606999999999999</v>
          </cell>
          <cell r="BA21">
            <v>593.4</v>
          </cell>
          <cell r="BB21">
            <v>79.302000000000007</v>
          </cell>
          <cell r="BC21">
            <v>0</v>
          </cell>
          <cell r="BD21">
            <v>10.73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10.0202</v>
          </cell>
          <cell r="F22">
            <v>1</v>
          </cell>
          <cell r="G22">
            <v>4.4999999999999998E-2</v>
          </cell>
          <cell r="H22" t="str">
            <v>PensionAccounting</v>
          </cell>
          <cell r="I22" t="str">
            <v>CP (Current Participant)</v>
          </cell>
          <cell r="J22">
            <v>2013</v>
          </cell>
          <cell r="K22" t="str">
            <v>CEG Qualified Plan</v>
          </cell>
          <cell r="L22">
            <v>2</v>
          </cell>
          <cell r="M22">
            <v>48208793</v>
          </cell>
          <cell r="N22">
            <v>36945064</v>
          </cell>
          <cell r="O22">
            <v>1328084</v>
          </cell>
          <cell r="P22">
            <v>31570510</v>
          </cell>
          <cell r="Q22">
            <v>2246953</v>
          </cell>
          <cell r="R22">
            <v>29799065</v>
          </cell>
          <cell r="S22">
            <v>2897247</v>
          </cell>
          <cell r="T22">
            <v>28890867</v>
          </cell>
          <cell r="U22">
            <v>12238092</v>
          </cell>
          <cell r="V22">
            <v>215235</v>
          </cell>
          <cell r="W22">
            <v>2528880</v>
          </cell>
          <cell r="X22">
            <v>2744115</v>
          </cell>
          <cell r="Y22">
            <v>422.37</v>
          </cell>
          <cell r="Z22">
            <v>30144127</v>
          </cell>
          <cell r="AA22">
            <v>259738849</v>
          </cell>
          <cell r="AB22">
            <v>10487083</v>
          </cell>
          <cell r="AC22">
            <v>100373686</v>
          </cell>
          <cell r="AD22">
            <v>348.31</v>
          </cell>
          <cell r="AE22">
            <v>0</v>
          </cell>
          <cell r="AF22">
            <v>45.2</v>
          </cell>
          <cell r="AG22">
            <v>11.22</v>
          </cell>
          <cell r="AH22">
            <v>12.66</v>
          </cell>
          <cell r="AI22">
            <v>11.22</v>
          </cell>
          <cell r="AJ22">
            <v>12.62</v>
          </cell>
          <cell r="AK22">
            <v>11.22</v>
          </cell>
          <cell r="AL22">
            <v>3551.1</v>
          </cell>
          <cell r="AM22">
            <v>400.39</v>
          </cell>
          <cell r="AN22">
            <v>8.8699999999999992</v>
          </cell>
          <cell r="AO22">
            <v>204.04</v>
          </cell>
          <cell r="AP22">
            <v>67.603999999999999</v>
          </cell>
          <cell r="AQ22">
            <v>0</v>
          </cell>
          <cell r="AR22">
            <v>17.86</v>
          </cell>
          <cell r="AS22">
            <v>20.07</v>
          </cell>
          <cell r="AT22">
            <v>58.042000000000002</v>
          </cell>
          <cell r="AU22">
            <v>0</v>
          </cell>
          <cell r="AV22">
            <v>18.931000000000001</v>
          </cell>
          <cell r="AW22">
            <v>218</v>
          </cell>
          <cell r="AX22">
            <v>50.55</v>
          </cell>
          <cell r="AY22">
            <v>0</v>
          </cell>
          <cell r="AZ22">
            <v>31.797000000000001</v>
          </cell>
          <cell r="BA22">
            <v>8.8800000000000008</v>
          </cell>
          <cell r="BB22">
            <v>65.572999999999993</v>
          </cell>
          <cell r="BC22">
            <v>0</v>
          </cell>
          <cell r="BD22">
            <v>20.425999999999998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10.02002</v>
          </cell>
          <cell r="F23">
            <v>1</v>
          </cell>
          <cell r="G23">
            <v>4.4999999999999998E-2</v>
          </cell>
          <cell r="H23" t="str">
            <v>PensionAccounting</v>
          </cell>
          <cell r="I23" t="str">
            <v>NE (New Entrant)</v>
          </cell>
          <cell r="J23">
            <v>2013</v>
          </cell>
          <cell r="K23" t="str">
            <v>CEG Qualified Plan</v>
          </cell>
          <cell r="L23">
            <v>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E24">
            <v>110.02000199999999</v>
          </cell>
          <cell r="F24">
            <v>1</v>
          </cell>
          <cell r="G24">
            <v>4.4999999999999998E-2</v>
          </cell>
          <cell r="H24" t="str">
            <v>PensionAccounting</v>
          </cell>
          <cell r="I24" t="str">
            <v>CP - Emerging Inactive</v>
          </cell>
          <cell r="J24">
            <v>2013</v>
          </cell>
          <cell r="K24" t="str">
            <v>CEG Qualified Plan</v>
          </cell>
          <cell r="L24">
            <v>2</v>
          </cell>
          <cell r="T24">
            <v>3717540</v>
          </cell>
          <cell r="U24">
            <v>911515</v>
          </cell>
          <cell r="W24">
            <v>271850</v>
          </cell>
          <cell r="X24">
            <v>271850</v>
          </cell>
          <cell r="AO24">
            <v>13.49</v>
          </cell>
          <cell r="AP24">
            <v>63.061</v>
          </cell>
          <cell r="AQ24">
            <v>0</v>
          </cell>
          <cell r="AR24">
            <v>20.494</v>
          </cell>
          <cell r="AS24">
            <v>3.73</v>
          </cell>
          <cell r="AT24">
            <v>53.933</v>
          </cell>
          <cell r="AU24">
            <v>0</v>
          </cell>
          <cell r="AV24">
            <v>19.463000000000001</v>
          </cell>
          <cell r="AW24">
            <v>26.56</v>
          </cell>
          <cell r="AX24">
            <v>40.451000000000001</v>
          </cell>
          <cell r="AY24">
            <v>0</v>
          </cell>
          <cell r="AZ24">
            <v>41.204999999999998</v>
          </cell>
          <cell r="BA24">
            <v>0.43</v>
          </cell>
          <cell r="BB24">
            <v>51.749000000000002</v>
          </cell>
          <cell r="BC24">
            <v>0</v>
          </cell>
          <cell r="BD24">
            <v>31.314</v>
          </cell>
        </row>
        <row r="25">
          <cell r="E25">
            <v>110.0202</v>
          </cell>
          <cell r="F25">
            <v>1</v>
          </cell>
          <cell r="G25">
            <v>4.4999999999999998E-2</v>
          </cell>
          <cell r="H25" t="str">
            <v>PensionAccounting</v>
          </cell>
          <cell r="I25" t="str">
            <v>NE - Emerging Inactive</v>
          </cell>
          <cell r="J25">
            <v>2013</v>
          </cell>
          <cell r="K25" t="str">
            <v>CEG Qualified Plan</v>
          </cell>
          <cell r="L25">
            <v>2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E26">
            <v>110.02499999999999</v>
          </cell>
          <cell r="F26">
            <v>1</v>
          </cell>
          <cell r="G26">
            <v>4.4999999999999998E-2</v>
          </cell>
          <cell r="H26" t="str">
            <v>PensionAccounting</v>
          </cell>
          <cell r="I26" t="str">
            <v>ALL</v>
          </cell>
          <cell r="J26">
            <v>2013</v>
          </cell>
          <cell r="K26" t="str">
            <v>CEG Qualified Plan</v>
          </cell>
          <cell r="L26">
            <v>2</v>
          </cell>
          <cell r="M26">
            <v>48208793</v>
          </cell>
          <cell r="N26">
            <v>36945064</v>
          </cell>
          <cell r="O26">
            <v>1328084</v>
          </cell>
          <cell r="P26">
            <v>31570510</v>
          </cell>
          <cell r="Q26">
            <v>2246953</v>
          </cell>
          <cell r="R26">
            <v>29799065</v>
          </cell>
          <cell r="S26">
            <v>2897247</v>
          </cell>
          <cell r="T26">
            <v>32608407</v>
          </cell>
          <cell r="U26">
            <v>13149607</v>
          </cell>
          <cell r="V26">
            <v>215235</v>
          </cell>
          <cell r="W26">
            <v>2800730</v>
          </cell>
          <cell r="X26">
            <v>3015965</v>
          </cell>
          <cell r="Y26">
            <v>422.37</v>
          </cell>
          <cell r="Z26">
            <v>30144127</v>
          </cell>
          <cell r="AA26">
            <v>259738849</v>
          </cell>
          <cell r="AB26">
            <v>10487083</v>
          </cell>
          <cell r="AC26">
            <v>100373686</v>
          </cell>
          <cell r="AD26">
            <v>348.31</v>
          </cell>
          <cell r="AE26">
            <v>0</v>
          </cell>
          <cell r="AF26">
            <v>45.2</v>
          </cell>
          <cell r="AG26">
            <v>11.22</v>
          </cell>
          <cell r="AH26">
            <v>12.66</v>
          </cell>
          <cell r="AI26">
            <v>11.22</v>
          </cell>
          <cell r="AJ26">
            <v>12.62</v>
          </cell>
          <cell r="AK26">
            <v>11.22</v>
          </cell>
          <cell r="AL26">
            <v>3551.1</v>
          </cell>
          <cell r="AM26">
            <v>400.39</v>
          </cell>
          <cell r="AN26">
            <v>8.8699999999999992</v>
          </cell>
          <cell r="AO26">
            <v>217.53</v>
          </cell>
          <cell r="AP26">
            <v>67.322000000000003</v>
          </cell>
          <cell r="AQ26">
            <v>0</v>
          </cell>
          <cell r="AR26">
            <v>18.023</v>
          </cell>
          <cell r="AS26">
            <v>23.8</v>
          </cell>
          <cell r="AT26">
            <v>57.398000000000003</v>
          </cell>
          <cell r="AU26">
            <v>0</v>
          </cell>
          <cell r="AV26">
            <v>19.015000000000001</v>
          </cell>
          <cell r="AW26">
            <v>244.56</v>
          </cell>
          <cell r="AX26">
            <v>49.454000000000001</v>
          </cell>
          <cell r="AY26">
            <v>0</v>
          </cell>
          <cell r="AZ26">
            <v>32.819000000000003</v>
          </cell>
          <cell r="BA26">
            <v>9.31</v>
          </cell>
          <cell r="BB26">
            <v>64.932000000000002</v>
          </cell>
          <cell r="BC26">
            <v>0</v>
          </cell>
          <cell r="BD26">
            <v>20.931000000000001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10.0303</v>
          </cell>
          <cell r="F27">
            <v>1</v>
          </cell>
          <cell r="G27">
            <v>4.4999999999999998E-2</v>
          </cell>
          <cell r="H27" t="str">
            <v>PensionAccounting</v>
          </cell>
          <cell r="I27" t="str">
            <v>CP (Current Participant)</v>
          </cell>
          <cell r="J27">
            <v>2013</v>
          </cell>
          <cell r="K27" t="str">
            <v>CEG Qualified Plan</v>
          </cell>
          <cell r="L27">
            <v>3</v>
          </cell>
          <cell r="M27">
            <v>230071950</v>
          </cell>
          <cell r="N27">
            <v>113714859</v>
          </cell>
          <cell r="O27">
            <v>9336220</v>
          </cell>
          <cell r="P27">
            <v>102532540</v>
          </cell>
          <cell r="Q27">
            <v>8550533</v>
          </cell>
          <cell r="R27">
            <v>102759119</v>
          </cell>
          <cell r="S27">
            <v>9805730</v>
          </cell>
          <cell r="T27">
            <v>28938611</v>
          </cell>
          <cell r="U27">
            <v>4287119</v>
          </cell>
          <cell r="V27">
            <v>5664987</v>
          </cell>
          <cell r="W27">
            <v>2228658</v>
          </cell>
          <cell r="X27">
            <v>7893645</v>
          </cell>
          <cell r="Y27">
            <v>1043.17</v>
          </cell>
          <cell r="Z27">
            <v>122540107</v>
          </cell>
          <cell r="AA27">
            <v>1526730901</v>
          </cell>
          <cell r="AB27">
            <v>90316452</v>
          </cell>
          <cell r="AC27">
            <v>895404033</v>
          </cell>
          <cell r="AD27">
            <v>896.53</v>
          </cell>
          <cell r="AE27">
            <v>0</v>
          </cell>
          <cell r="AF27">
            <v>43.46</v>
          </cell>
          <cell r="AG27">
            <v>9.75</v>
          </cell>
          <cell r="AH27">
            <v>10.75</v>
          </cell>
          <cell r="AI27">
            <v>9.75</v>
          </cell>
          <cell r="AJ27">
            <v>10.69</v>
          </cell>
          <cell r="AK27">
            <v>9.75</v>
          </cell>
          <cell r="AL27">
            <v>13083.76</v>
          </cell>
          <cell r="AM27">
            <v>1020.7</v>
          </cell>
          <cell r="AN27">
            <v>12.82</v>
          </cell>
          <cell r="AO27">
            <v>72.19</v>
          </cell>
          <cell r="AP27">
            <v>64.742999999999995</v>
          </cell>
          <cell r="AQ27">
            <v>0</v>
          </cell>
          <cell r="AR27">
            <v>19.754999999999999</v>
          </cell>
          <cell r="AS27">
            <v>8.6</v>
          </cell>
          <cell r="AT27">
            <v>55.451999999999998</v>
          </cell>
          <cell r="AU27">
            <v>0</v>
          </cell>
          <cell r="AV27">
            <v>20.55</v>
          </cell>
          <cell r="AW27">
            <v>42</v>
          </cell>
          <cell r="AX27">
            <v>46.762</v>
          </cell>
          <cell r="AY27">
            <v>0</v>
          </cell>
          <cell r="AZ27">
            <v>35.927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10.03002000000001</v>
          </cell>
          <cell r="F28">
            <v>1</v>
          </cell>
          <cell r="G28">
            <v>4.4999999999999998E-2</v>
          </cell>
          <cell r="H28" t="str">
            <v>PensionAccounting</v>
          </cell>
          <cell r="I28" t="str">
            <v>NE (New Entrant)</v>
          </cell>
          <cell r="J28">
            <v>2013</v>
          </cell>
          <cell r="K28" t="str">
            <v>CEG Qualified Plan</v>
          </cell>
          <cell r="L28">
            <v>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E29">
            <v>110.03000300000001</v>
          </cell>
          <cell r="F29">
            <v>1</v>
          </cell>
          <cell r="G29">
            <v>4.4999999999999998E-2</v>
          </cell>
          <cell r="H29" t="str">
            <v>PensionAccounting</v>
          </cell>
          <cell r="I29" t="str">
            <v>CP - Emerging Inactive</v>
          </cell>
          <cell r="J29">
            <v>2013</v>
          </cell>
          <cell r="K29" t="str">
            <v>CEG Qualified Plan</v>
          </cell>
          <cell r="L29">
            <v>3</v>
          </cell>
          <cell r="T29">
            <v>3006225</v>
          </cell>
          <cell r="U29">
            <v>832146</v>
          </cell>
          <cell r="W29">
            <v>254681</v>
          </cell>
          <cell r="X29">
            <v>254681</v>
          </cell>
          <cell r="AO29">
            <v>5.65</v>
          </cell>
          <cell r="AP29">
            <v>63.457999999999998</v>
          </cell>
          <cell r="AQ29">
            <v>0</v>
          </cell>
          <cell r="AR29">
            <v>20.747</v>
          </cell>
          <cell r="AS29">
            <v>3.02</v>
          </cell>
          <cell r="AT29">
            <v>56.503</v>
          </cell>
          <cell r="AU29">
            <v>0</v>
          </cell>
          <cell r="AV29">
            <v>19.295000000000002</v>
          </cell>
          <cell r="AW29">
            <v>1.25</v>
          </cell>
          <cell r="AX29">
            <v>52.24</v>
          </cell>
          <cell r="AY29">
            <v>0</v>
          </cell>
          <cell r="AZ29">
            <v>29.803999999999998</v>
          </cell>
          <cell r="BA29">
            <v>0.11</v>
          </cell>
          <cell r="BB29">
            <v>58.744</v>
          </cell>
          <cell r="BC29">
            <v>0</v>
          </cell>
          <cell r="BD29">
            <v>23.876000000000001</v>
          </cell>
        </row>
        <row r="30">
          <cell r="E30">
            <v>110.0303</v>
          </cell>
          <cell r="F30">
            <v>1</v>
          </cell>
          <cell r="G30">
            <v>4.4999999999999998E-2</v>
          </cell>
          <cell r="H30" t="str">
            <v>PensionAccounting</v>
          </cell>
          <cell r="I30" t="str">
            <v>NE - Emerging Inactive</v>
          </cell>
          <cell r="J30">
            <v>2013</v>
          </cell>
          <cell r="K30" t="str">
            <v>CEG Qualified Plan</v>
          </cell>
          <cell r="L30">
            <v>3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E31">
            <v>110.035</v>
          </cell>
          <cell r="F31">
            <v>1</v>
          </cell>
          <cell r="G31">
            <v>4.4999999999999998E-2</v>
          </cell>
          <cell r="H31" t="str">
            <v>PensionAccounting</v>
          </cell>
          <cell r="I31" t="str">
            <v>ALL</v>
          </cell>
          <cell r="J31">
            <v>2013</v>
          </cell>
          <cell r="K31" t="str">
            <v>CEG Qualified Plan</v>
          </cell>
          <cell r="L31">
            <v>3</v>
          </cell>
          <cell r="M31">
            <v>230071950</v>
          </cell>
          <cell r="N31">
            <v>113714859</v>
          </cell>
          <cell r="O31">
            <v>9336220</v>
          </cell>
          <cell r="P31">
            <v>102532540</v>
          </cell>
          <cell r="Q31">
            <v>8550533</v>
          </cell>
          <cell r="R31">
            <v>102759119</v>
          </cell>
          <cell r="S31">
            <v>9805730</v>
          </cell>
          <cell r="T31">
            <v>31944836</v>
          </cell>
          <cell r="U31">
            <v>5119265</v>
          </cell>
          <cell r="V31">
            <v>5664987</v>
          </cell>
          <cell r="W31">
            <v>2483339</v>
          </cell>
          <cell r="X31">
            <v>8148326</v>
          </cell>
          <cell r="Y31">
            <v>1043.17</v>
          </cell>
          <cell r="Z31">
            <v>122540107</v>
          </cell>
          <cell r="AA31">
            <v>1526730901</v>
          </cell>
          <cell r="AB31">
            <v>90316452</v>
          </cell>
          <cell r="AC31">
            <v>895404033</v>
          </cell>
          <cell r="AD31">
            <v>896.53</v>
          </cell>
          <cell r="AE31">
            <v>0</v>
          </cell>
          <cell r="AF31">
            <v>43.46</v>
          </cell>
          <cell r="AG31">
            <v>9.75</v>
          </cell>
          <cell r="AH31">
            <v>10.75</v>
          </cell>
          <cell r="AI31">
            <v>9.75</v>
          </cell>
          <cell r="AJ31">
            <v>10.69</v>
          </cell>
          <cell r="AK31">
            <v>9.75</v>
          </cell>
          <cell r="AL31">
            <v>13083.76</v>
          </cell>
          <cell r="AM31">
            <v>1020.7</v>
          </cell>
          <cell r="AN31">
            <v>12.82</v>
          </cell>
          <cell r="AO31">
            <v>77.84</v>
          </cell>
          <cell r="AP31">
            <v>64.650000000000006</v>
          </cell>
          <cell r="AQ31">
            <v>0</v>
          </cell>
          <cell r="AR31">
            <v>19.827000000000002</v>
          </cell>
          <cell r="AS31">
            <v>11.62</v>
          </cell>
          <cell r="AT31">
            <v>55.725000000000001</v>
          </cell>
          <cell r="AU31">
            <v>0</v>
          </cell>
          <cell r="AV31">
            <v>20.224</v>
          </cell>
          <cell r="AW31">
            <v>43.25</v>
          </cell>
          <cell r="AX31">
            <v>46.92</v>
          </cell>
          <cell r="AY31">
            <v>0</v>
          </cell>
          <cell r="AZ31">
            <v>35.750999999999998</v>
          </cell>
          <cell r="BA31">
            <v>0.11</v>
          </cell>
          <cell r="BB31">
            <v>58.744</v>
          </cell>
          <cell r="BC31">
            <v>0</v>
          </cell>
          <cell r="BD31">
            <v>23.876000000000001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10.04040000000001</v>
          </cell>
          <cell r="F32">
            <v>1</v>
          </cell>
          <cell r="G32">
            <v>4.4999999999999998E-2</v>
          </cell>
          <cell r="H32" t="str">
            <v>PensionAccounting</v>
          </cell>
          <cell r="I32" t="str">
            <v>CP (Current Participant)</v>
          </cell>
          <cell r="J32">
            <v>2013</v>
          </cell>
          <cell r="K32" t="str">
            <v>CEG Qualified Plan</v>
          </cell>
          <cell r="L32">
            <v>4</v>
          </cell>
          <cell r="M32">
            <v>75815277</v>
          </cell>
          <cell r="N32">
            <v>40589403</v>
          </cell>
          <cell r="O32">
            <v>3472223</v>
          </cell>
          <cell r="P32">
            <v>36372287</v>
          </cell>
          <cell r="Q32">
            <v>3377813</v>
          </cell>
          <cell r="R32">
            <v>36435682</v>
          </cell>
          <cell r="S32">
            <v>3713889</v>
          </cell>
          <cell r="T32">
            <v>6478018</v>
          </cell>
          <cell r="U32">
            <v>1694798</v>
          </cell>
          <cell r="V32">
            <v>2643218</v>
          </cell>
          <cell r="W32">
            <v>486543</v>
          </cell>
          <cell r="X32">
            <v>3129761</v>
          </cell>
          <cell r="Y32">
            <v>316.74</v>
          </cell>
          <cell r="Z32">
            <v>55764496</v>
          </cell>
          <cell r="AA32">
            <v>617366862</v>
          </cell>
          <cell r="AB32">
            <v>33194071</v>
          </cell>
          <cell r="AC32">
            <v>424424341</v>
          </cell>
          <cell r="AD32">
            <v>280.05</v>
          </cell>
          <cell r="AE32">
            <v>0</v>
          </cell>
          <cell r="AF32">
            <v>40.58</v>
          </cell>
          <cell r="AG32">
            <v>8.77</v>
          </cell>
          <cell r="AH32">
            <v>9.7200000000000006</v>
          </cell>
          <cell r="AI32">
            <v>8.77</v>
          </cell>
          <cell r="AJ32">
            <v>9.65</v>
          </cell>
          <cell r="AK32">
            <v>8.77</v>
          </cell>
          <cell r="AL32">
            <v>2982.23</v>
          </cell>
          <cell r="AM32">
            <v>308.72000000000003</v>
          </cell>
          <cell r="AN32">
            <v>9.66</v>
          </cell>
          <cell r="AO32">
            <v>12.88</v>
          </cell>
          <cell r="AP32">
            <v>62.508000000000003</v>
          </cell>
          <cell r="AQ32">
            <v>0</v>
          </cell>
          <cell r="AR32">
            <v>21.344999999999999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8</v>
          </cell>
          <cell r="AX32">
            <v>43.222000000000001</v>
          </cell>
          <cell r="AY32">
            <v>0</v>
          </cell>
          <cell r="AZ32">
            <v>39.045000000000002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10.04002000000001</v>
          </cell>
          <cell r="F33">
            <v>1</v>
          </cell>
          <cell r="G33">
            <v>4.4999999999999998E-2</v>
          </cell>
          <cell r="H33" t="str">
            <v>PensionAccounting</v>
          </cell>
          <cell r="I33" t="str">
            <v>NE (New Entrant)</v>
          </cell>
          <cell r="J33">
            <v>2013</v>
          </cell>
          <cell r="K33" t="str">
            <v>CEG Qualified Plan</v>
          </cell>
          <cell r="L33">
            <v>4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E34">
            <v>110.04000400000001</v>
          </cell>
          <cell r="F34">
            <v>1</v>
          </cell>
          <cell r="G34">
            <v>4.4999999999999998E-2</v>
          </cell>
          <cell r="H34" t="str">
            <v>PensionAccounting</v>
          </cell>
          <cell r="I34" t="str">
            <v>CP - Emerging Inactive</v>
          </cell>
          <cell r="J34">
            <v>2013</v>
          </cell>
          <cell r="K34" t="str">
            <v>CEG Qualified Plan</v>
          </cell>
          <cell r="L34">
            <v>4</v>
          </cell>
          <cell r="T34">
            <v>417285</v>
          </cell>
          <cell r="U34">
            <v>307594</v>
          </cell>
          <cell r="W34">
            <v>30830</v>
          </cell>
          <cell r="X34">
            <v>30830</v>
          </cell>
          <cell r="AO34">
            <v>0.57999999999999996</v>
          </cell>
          <cell r="AP34">
            <v>61.515000000000001</v>
          </cell>
          <cell r="AQ34">
            <v>0</v>
          </cell>
          <cell r="AR34">
            <v>22.359000000000002</v>
          </cell>
          <cell r="AS34">
            <v>0.67</v>
          </cell>
          <cell r="AT34">
            <v>53.210999999999999</v>
          </cell>
          <cell r="AU34">
            <v>0</v>
          </cell>
          <cell r="AV34">
            <v>19.72</v>
          </cell>
          <cell r="AW34">
            <v>0.26</v>
          </cell>
          <cell r="AX34">
            <v>50.54</v>
          </cell>
          <cell r="AY34">
            <v>0</v>
          </cell>
          <cell r="AZ34">
            <v>31.457999999999998</v>
          </cell>
          <cell r="BA34">
            <v>0.02</v>
          </cell>
          <cell r="BB34">
            <v>56.656999999999996</v>
          </cell>
          <cell r="BC34">
            <v>0</v>
          </cell>
          <cell r="BD34">
            <v>26.167000000000002</v>
          </cell>
        </row>
        <row r="35">
          <cell r="E35">
            <v>110.04040000000001</v>
          </cell>
          <cell r="F35">
            <v>1</v>
          </cell>
          <cell r="G35">
            <v>4.4999999999999998E-2</v>
          </cell>
          <cell r="H35" t="str">
            <v>PensionAccounting</v>
          </cell>
          <cell r="I35" t="str">
            <v>NE - Emerging Inactive</v>
          </cell>
          <cell r="J35">
            <v>2013</v>
          </cell>
          <cell r="K35" t="str">
            <v>CEG Qualified Plan</v>
          </cell>
          <cell r="L35">
            <v>4</v>
          </cell>
          <cell r="T35">
            <v>0</v>
          </cell>
          <cell r="U35">
            <v>0</v>
          </cell>
          <cell r="W35">
            <v>0</v>
          </cell>
          <cell r="X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E36">
            <v>110.045</v>
          </cell>
          <cell r="F36">
            <v>1</v>
          </cell>
          <cell r="G36">
            <v>4.4999999999999998E-2</v>
          </cell>
          <cell r="H36" t="str">
            <v>PensionAccounting</v>
          </cell>
          <cell r="I36" t="str">
            <v>ALL</v>
          </cell>
          <cell r="J36">
            <v>2013</v>
          </cell>
          <cell r="K36" t="str">
            <v>CEG Qualified Plan</v>
          </cell>
          <cell r="L36">
            <v>4</v>
          </cell>
          <cell r="M36">
            <v>75815277</v>
          </cell>
          <cell r="N36">
            <v>40589403</v>
          </cell>
          <cell r="O36">
            <v>3472223</v>
          </cell>
          <cell r="P36">
            <v>36372287</v>
          </cell>
          <cell r="Q36">
            <v>3377813</v>
          </cell>
          <cell r="R36">
            <v>36435682</v>
          </cell>
          <cell r="S36">
            <v>3713889</v>
          </cell>
          <cell r="T36">
            <v>6895303</v>
          </cell>
          <cell r="U36">
            <v>2002392</v>
          </cell>
          <cell r="V36">
            <v>2643218</v>
          </cell>
          <cell r="W36">
            <v>517373</v>
          </cell>
          <cell r="X36">
            <v>3160591</v>
          </cell>
          <cell r="Y36">
            <v>316.74</v>
          </cell>
          <cell r="Z36">
            <v>55764496</v>
          </cell>
          <cell r="AA36">
            <v>617366862</v>
          </cell>
          <cell r="AB36">
            <v>33194071</v>
          </cell>
          <cell r="AC36">
            <v>424424341</v>
          </cell>
          <cell r="AD36">
            <v>280.05</v>
          </cell>
          <cell r="AE36">
            <v>0</v>
          </cell>
          <cell r="AF36">
            <v>40.58</v>
          </cell>
          <cell r="AG36">
            <v>8.77</v>
          </cell>
          <cell r="AH36">
            <v>9.7200000000000006</v>
          </cell>
          <cell r="AI36">
            <v>8.77</v>
          </cell>
          <cell r="AJ36">
            <v>9.65</v>
          </cell>
          <cell r="AK36">
            <v>8.77</v>
          </cell>
          <cell r="AL36">
            <v>2982.23</v>
          </cell>
          <cell r="AM36">
            <v>308.72000000000003</v>
          </cell>
          <cell r="AN36">
            <v>9.66</v>
          </cell>
          <cell r="AO36">
            <v>13.46</v>
          </cell>
          <cell r="AP36">
            <v>62.465000000000003</v>
          </cell>
          <cell r="AQ36">
            <v>0</v>
          </cell>
          <cell r="AR36">
            <v>21.388999999999999</v>
          </cell>
          <cell r="AS36">
            <v>0.67</v>
          </cell>
          <cell r="AT36">
            <v>53.210999999999999</v>
          </cell>
          <cell r="AU36">
            <v>0</v>
          </cell>
          <cell r="AV36">
            <v>19.72</v>
          </cell>
          <cell r="AW36">
            <v>18.260000000000002</v>
          </cell>
          <cell r="AX36">
            <v>43.325000000000003</v>
          </cell>
          <cell r="AY36">
            <v>0</v>
          </cell>
          <cell r="AZ36">
            <v>38.939</v>
          </cell>
          <cell r="BA36">
            <v>0.02</v>
          </cell>
          <cell r="BB36">
            <v>56.656999999999996</v>
          </cell>
          <cell r="BC36">
            <v>0</v>
          </cell>
          <cell r="BD36">
            <v>26.16700000000000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10.0505</v>
          </cell>
          <cell r="F37">
            <v>1</v>
          </cell>
          <cell r="G37">
            <v>4.4999999999999998E-2</v>
          </cell>
          <cell r="H37" t="str">
            <v>PensionAccounting</v>
          </cell>
          <cell r="I37" t="str">
            <v>CP (Current Participant)</v>
          </cell>
          <cell r="J37">
            <v>2013</v>
          </cell>
          <cell r="K37" t="str">
            <v>CEG Qualified Plan</v>
          </cell>
          <cell r="L37">
            <v>5</v>
          </cell>
          <cell r="M37">
            <v>170333808</v>
          </cell>
          <cell r="N37">
            <v>126395559</v>
          </cell>
          <cell r="O37">
            <v>4633406</v>
          </cell>
          <cell r="P37">
            <v>110720940</v>
          </cell>
          <cell r="Q37">
            <v>5754908</v>
          </cell>
          <cell r="R37">
            <v>110265405</v>
          </cell>
          <cell r="S37">
            <v>6172113</v>
          </cell>
          <cell r="T37">
            <v>45208129</v>
          </cell>
          <cell r="U37">
            <v>9410669</v>
          </cell>
          <cell r="V37">
            <v>5006577</v>
          </cell>
          <cell r="W37">
            <v>3616413</v>
          </cell>
          <cell r="X37">
            <v>8622990</v>
          </cell>
          <cell r="Y37">
            <v>644.49</v>
          </cell>
          <cell r="Z37">
            <v>58974276</v>
          </cell>
          <cell r="AA37">
            <v>565901747</v>
          </cell>
          <cell r="AB37">
            <v>68959244</v>
          </cell>
          <cell r="AC37">
            <v>369702667</v>
          </cell>
          <cell r="AD37">
            <v>634.37</v>
          </cell>
          <cell r="AE37">
            <v>0</v>
          </cell>
          <cell r="AF37">
            <v>48.49</v>
          </cell>
          <cell r="AG37">
            <v>19.579999999999998</v>
          </cell>
          <cell r="AH37">
            <v>19.96</v>
          </cell>
          <cell r="AI37">
            <v>19.579999999999998</v>
          </cell>
          <cell r="AJ37">
            <v>19.93</v>
          </cell>
          <cell r="AK37">
            <v>19.579999999999998</v>
          </cell>
          <cell r="AL37">
            <v>6425.72</v>
          </cell>
          <cell r="AM37">
            <v>639.29999999999995</v>
          </cell>
          <cell r="AN37">
            <v>10.050000000000001</v>
          </cell>
          <cell r="AO37">
            <v>146.26</v>
          </cell>
          <cell r="AP37">
            <v>66.296000000000006</v>
          </cell>
          <cell r="AQ37">
            <v>0</v>
          </cell>
          <cell r="AR37">
            <v>17.779</v>
          </cell>
          <cell r="AS37">
            <v>33.299999999999997</v>
          </cell>
          <cell r="AT37">
            <v>60.054000000000002</v>
          </cell>
          <cell r="AU37">
            <v>0</v>
          </cell>
          <cell r="AV37">
            <v>18.366</v>
          </cell>
          <cell r="AW37">
            <v>26</v>
          </cell>
          <cell r="AX37">
            <v>50.384999999999998</v>
          </cell>
          <cell r="AY37">
            <v>0</v>
          </cell>
          <cell r="AZ37">
            <v>31.84</v>
          </cell>
          <cell r="BA37">
            <v>9.94</v>
          </cell>
          <cell r="BB37">
            <v>60.271999999999998</v>
          </cell>
          <cell r="BC37">
            <v>0</v>
          </cell>
          <cell r="BD37">
            <v>24.04599999999999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10.05002</v>
          </cell>
          <cell r="F38">
            <v>1</v>
          </cell>
          <cell r="G38">
            <v>4.4999999999999998E-2</v>
          </cell>
          <cell r="H38" t="str">
            <v>PensionAccounting</v>
          </cell>
          <cell r="I38" t="str">
            <v>NE (New Entrant)</v>
          </cell>
          <cell r="J38">
            <v>2013</v>
          </cell>
          <cell r="K38" t="str">
            <v>CEG Qualified Plan</v>
          </cell>
          <cell r="L38">
            <v>5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E39">
            <v>110.050005</v>
          </cell>
          <cell r="F39">
            <v>1</v>
          </cell>
          <cell r="G39">
            <v>4.4999999999999998E-2</v>
          </cell>
          <cell r="H39" t="str">
            <v>PensionAccounting</v>
          </cell>
          <cell r="I39" t="str">
            <v>CP - Emerging Inactive</v>
          </cell>
          <cell r="J39">
            <v>2013</v>
          </cell>
          <cell r="K39" t="str">
            <v>CEG Qualified Plan</v>
          </cell>
          <cell r="L39">
            <v>5</v>
          </cell>
          <cell r="T39">
            <v>6183111</v>
          </cell>
          <cell r="U39">
            <v>1745026</v>
          </cell>
          <cell r="W39">
            <v>501667</v>
          </cell>
          <cell r="X39">
            <v>501667</v>
          </cell>
          <cell r="AO39">
            <v>12.39</v>
          </cell>
          <cell r="AP39">
            <v>62.295000000000002</v>
          </cell>
          <cell r="AQ39">
            <v>0</v>
          </cell>
          <cell r="AR39">
            <v>21.033999999999999</v>
          </cell>
          <cell r="AS39">
            <v>6.4</v>
          </cell>
          <cell r="AT39">
            <v>57.293999999999997</v>
          </cell>
          <cell r="AU39">
            <v>0</v>
          </cell>
          <cell r="AV39">
            <v>18.643999999999998</v>
          </cell>
          <cell r="AW39">
            <v>1.2</v>
          </cell>
          <cell r="AX39">
            <v>49.802999999999997</v>
          </cell>
          <cell r="AY39">
            <v>0</v>
          </cell>
          <cell r="AZ39">
            <v>32.023000000000003</v>
          </cell>
          <cell r="BA39">
            <v>0.32</v>
          </cell>
          <cell r="BB39">
            <v>54.765999999999998</v>
          </cell>
          <cell r="BC39">
            <v>0</v>
          </cell>
          <cell r="BD39">
            <v>28.513000000000002</v>
          </cell>
        </row>
        <row r="40">
          <cell r="E40">
            <v>110.0505</v>
          </cell>
          <cell r="F40">
            <v>1</v>
          </cell>
          <cell r="G40">
            <v>4.4999999999999998E-2</v>
          </cell>
          <cell r="H40" t="str">
            <v>PensionAccounting</v>
          </cell>
          <cell r="I40" t="str">
            <v>NE - Emerging Inactive</v>
          </cell>
          <cell r="J40">
            <v>2013</v>
          </cell>
          <cell r="K40" t="str">
            <v>CEG Qualified Plan</v>
          </cell>
          <cell r="L40">
            <v>5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E41">
            <v>110.05499999999999</v>
          </cell>
          <cell r="F41">
            <v>1</v>
          </cell>
          <cell r="G41">
            <v>4.4999999999999998E-2</v>
          </cell>
          <cell r="H41" t="str">
            <v>PensionAccounting</v>
          </cell>
          <cell r="I41" t="str">
            <v>ALL</v>
          </cell>
          <cell r="J41">
            <v>2013</v>
          </cell>
          <cell r="K41" t="str">
            <v>CEG Qualified Plan</v>
          </cell>
          <cell r="L41">
            <v>5</v>
          </cell>
          <cell r="M41">
            <v>170333808</v>
          </cell>
          <cell r="N41">
            <v>126395559</v>
          </cell>
          <cell r="O41">
            <v>4633406</v>
          </cell>
          <cell r="P41">
            <v>110720940</v>
          </cell>
          <cell r="Q41">
            <v>5754908</v>
          </cell>
          <cell r="R41">
            <v>110265405</v>
          </cell>
          <cell r="S41">
            <v>6172113</v>
          </cell>
          <cell r="T41">
            <v>51391240</v>
          </cell>
          <cell r="U41">
            <v>11155695</v>
          </cell>
          <cell r="V41">
            <v>5006577</v>
          </cell>
          <cell r="W41">
            <v>4118080</v>
          </cell>
          <cell r="X41">
            <v>9124657</v>
          </cell>
          <cell r="Y41">
            <v>644.49</v>
          </cell>
          <cell r="Z41">
            <v>58974276</v>
          </cell>
          <cell r="AA41">
            <v>565901747</v>
          </cell>
          <cell r="AB41">
            <v>68959244</v>
          </cell>
          <cell r="AC41">
            <v>369702667</v>
          </cell>
          <cell r="AD41">
            <v>634.37</v>
          </cell>
          <cell r="AE41">
            <v>0</v>
          </cell>
          <cell r="AF41">
            <v>48.49</v>
          </cell>
          <cell r="AG41">
            <v>19.579999999999998</v>
          </cell>
          <cell r="AH41">
            <v>19.96</v>
          </cell>
          <cell r="AI41">
            <v>19.579999999999998</v>
          </cell>
          <cell r="AJ41">
            <v>19.93</v>
          </cell>
          <cell r="AK41">
            <v>19.579999999999998</v>
          </cell>
          <cell r="AL41">
            <v>6425.72</v>
          </cell>
          <cell r="AM41">
            <v>639.29999999999995</v>
          </cell>
          <cell r="AN41">
            <v>10.050000000000001</v>
          </cell>
          <cell r="AO41">
            <v>158.65</v>
          </cell>
          <cell r="AP41">
            <v>65.983999999999995</v>
          </cell>
          <cell r="AQ41">
            <v>0</v>
          </cell>
          <cell r="AR41">
            <v>18.033000000000001</v>
          </cell>
          <cell r="AS41">
            <v>39.700000000000003</v>
          </cell>
          <cell r="AT41">
            <v>59.609000000000002</v>
          </cell>
          <cell r="AU41">
            <v>0</v>
          </cell>
          <cell r="AV41">
            <v>18.411000000000001</v>
          </cell>
          <cell r="AW41">
            <v>27.2</v>
          </cell>
          <cell r="AX41">
            <v>50.359000000000002</v>
          </cell>
          <cell r="AY41">
            <v>0</v>
          </cell>
          <cell r="AZ41">
            <v>31.847999999999999</v>
          </cell>
          <cell r="BA41">
            <v>10.26</v>
          </cell>
          <cell r="BB41">
            <v>60.100999999999999</v>
          </cell>
          <cell r="BC41">
            <v>0</v>
          </cell>
          <cell r="BD41">
            <v>24.184000000000001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10.06060000000001</v>
          </cell>
          <cell r="F42">
            <v>1</v>
          </cell>
          <cell r="G42">
            <v>4.4999999999999998E-2</v>
          </cell>
          <cell r="H42" t="str">
            <v>PensionAccounting</v>
          </cell>
          <cell r="I42" t="str">
            <v>CP (Current Participant)</v>
          </cell>
          <cell r="J42">
            <v>2013</v>
          </cell>
          <cell r="K42" t="str">
            <v>CEG Qualified Plan</v>
          </cell>
          <cell r="L42">
            <v>6</v>
          </cell>
          <cell r="M42">
            <v>18055734</v>
          </cell>
          <cell r="N42">
            <v>9950636</v>
          </cell>
          <cell r="O42">
            <v>972658</v>
          </cell>
          <cell r="P42">
            <v>9130200</v>
          </cell>
          <cell r="Q42">
            <v>1015860</v>
          </cell>
          <cell r="R42">
            <v>8734977</v>
          </cell>
          <cell r="S42">
            <v>1463077</v>
          </cell>
          <cell r="T42">
            <v>5921441</v>
          </cell>
          <cell r="U42">
            <v>828525</v>
          </cell>
          <cell r="V42">
            <v>471918</v>
          </cell>
          <cell r="W42">
            <v>471700</v>
          </cell>
          <cell r="X42">
            <v>943618</v>
          </cell>
          <cell r="Y42">
            <v>110.42</v>
          </cell>
          <cell r="Z42">
            <v>12137240</v>
          </cell>
          <cell r="AA42">
            <v>96702889</v>
          </cell>
          <cell r="AB42">
            <v>7519653</v>
          </cell>
          <cell r="AC42">
            <v>80779863</v>
          </cell>
          <cell r="AD42">
            <v>66.44</v>
          </cell>
          <cell r="AE42">
            <v>0</v>
          </cell>
          <cell r="AF42">
            <v>45.59</v>
          </cell>
          <cell r="AG42">
            <v>6.58</v>
          </cell>
          <cell r="AH42">
            <v>7.37</v>
          </cell>
          <cell r="AI42">
            <v>6.58</v>
          </cell>
          <cell r="AJ42">
            <v>7.34</v>
          </cell>
          <cell r="AK42">
            <v>6.58</v>
          </cell>
          <cell r="AL42">
            <v>910.3</v>
          </cell>
          <cell r="AM42">
            <v>102.59</v>
          </cell>
          <cell r="AN42">
            <v>8.8699999999999992</v>
          </cell>
          <cell r="AO42">
            <v>11.84</v>
          </cell>
          <cell r="AP42">
            <v>65.421000000000006</v>
          </cell>
          <cell r="AQ42">
            <v>0</v>
          </cell>
          <cell r="AR42">
            <v>19.236999999999998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0</v>
          </cell>
          <cell r="AX42">
            <v>47</v>
          </cell>
          <cell r="AY42">
            <v>0</v>
          </cell>
          <cell r="AZ42">
            <v>35.06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10.06002000000001</v>
          </cell>
          <cell r="F43">
            <v>1</v>
          </cell>
          <cell r="G43">
            <v>4.4999999999999998E-2</v>
          </cell>
          <cell r="H43" t="str">
            <v>PensionAccounting</v>
          </cell>
          <cell r="I43" t="str">
            <v>NE (New Entrant)</v>
          </cell>
          <cell r="J43">
            <v>2013</v>
          </cell>
          <cell r="K43" t="str">
            <v>CEG Qualified Plan</v>
          </cell>
          <cell r="L43">
            <v>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E44">
            <v>110.060006</v>
          </cell>
          <cell r="F44">
            <v>1</v>
          </cell>
          <cell r="G44">
            <v>4.4999999999999998E-2</v>
          </cell>
          <cell r="H44" t="str">
            <v>PensionAccounting</v>
          </cell>
          <cell r="I44" t="str">
            <v>CP - Emerging Inactive</v>
          </cell>
          <cell r="J44">
            <v>2013</v>
          </cell>
          <cell r="K44" t="str">
            <v>CEG Qualified Plan</v>
          </cell>
          <cell r="L44">
            <v>6</v>
          </cell>
          <cell r="T44">
            <v>293286</v>
          </cell>
          <cell r="U44">
            <v>53075</v>
          </cell>
          <cell r="W44">
            <v>22367</v>
          </cell>
          <cell r="X44">
            <v>22367</v>
          </cell>
          <cell r="AO44">
            <v>0.54</v>
          </cell>
          <cell r="AP44">
            <v>62.591000000000001</v>
          </cell>
          <cell r="AQ44">
            <v>0</v>
          </cell>
          <cell r="AR44">
            <v>20.875</v>
          </cell>
          <cell r="AS44">
            <v>0.22</v>
          </cell>
          <cell r="AT44">
            <v>55.36</v>
          </cell>
          <cell r="AU44">
            <v>0</v>
          </cell>
          <cell r="AV44">
            <v>19.248000000000001</v>
          </cell>
          <cell r="AW44">
            <v>0.03</v>
          </cell>
          <cell r="AX44">
            <v>54</v>
          </cell>
          <cell r="AY44">
            <v>0</v>
          </cell>
          <cell r="AZ44">
            <v>28.148</v>
          </cell>
          <cell r="BA44">
            <v>0.01</v>
          </cell>
          <cell r="BB44">
            <v>58.076000000000001</v>
          </cell>
          <cell r="BC44">
            <v>0</v>
          </cell>
          <cell r="BD44">
            <v>25.452000000000002</v>
          </cell>
        </row>
        <row r="45">
          <cell r="E45">
            <v>110.06060000000001</v>
          </cell>
          <cell r="F45">
            <v>1</v>
          </cell>
          <cell r="G45">
            <v>4.4999999999999998E-2</v>
          </cell>
          <cell r="H45" t="str">
            <v>PensionAccounting</v>
          </cell>
          <cell r="I45" t="str">
            <v>NE - Emerging Inactive</v>
          </cell>
          <cell r="J45">
            <v>2013</v>
          </cell>
          <cell r="K45" t="str">
            <v>CEG Qualified Plan</v>
          </cell>
          <cell r="L45">
            <v>6</v>
          </cell>
          <cell r="T45">
            <v>0</v>
          </cell>
          <cell r="U45">
            <v>0</v>
          </cell>
          <cell r="W45">
            <v>0</v>
          </cell>
          <cell r="X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E46">
            <v>110.065</v>
          </cell>
          <cell r="F46">
            <v>1</v>
          </cell>
          <cell r="G46">
            <v>4.4999999999999998E-2</v>
          </cell>
          <cell r="H46" t="str">
            <v>PensionAccounting</v>
          </cell>
          <cell r="I46" t="str">
            <v>ALL</v>
          </cell>
          <cell r="J46">
            <v>2013</v>
          </cell>
          <cell r="K46" t="str">
            <v>CEG Qualified Plan</v>
          </cell>
          <cell r="L46">
            <v>6</v>
          </cell>
          <cell r="M46">
            <v>18055734</v>
          </cell>
          <cell r="N46">
            <v>9950636</v>
          </cell>
          <cell r="O46">
            <v>972658</v>
          </cell>
          <cell r="P46">
            <v>9130200</v>
          </cell>
          <cell r="Q46">
            <v>1015860</v>
          </cell>
          <cell r="R46">
            <v>8734977</v>
          </cell>
          <cell r="S46">
            <v>1463077</v>
          </cell>
          <cell r="T46">
            <v>6214727</v>
          </cell>
          <cell r="U46">
            <v>881600</v>
          </cell>
          <cell r="V46">
            <v>471918</v>
          </cell>
          <cell r="W46">
            <v>494067</v>
          </cell>
          <cell r="X46">
            <v>965985</v>
          </cell>
          <cell r="Y46">
            <v>110.42</v>
          </cell>
          <cell r="Z46">
            <v>12137240</v>
          </cell>
          <cell r="AA46">
            <v>96702889</v>
          </cell>
          <cell r="AB46">
            <v>7519653</v>
          </cell>
          <cell r="AC46">
            <v>80779863</v>
          </cell>
          <cell r="AD46">
            <v>66.44</v>
          </cell>
          <cell r="AE46">
            <v>0</v>
          </cell>
          <cell r="AF46">
            <v>45.59</v>
          </cell>
          <cell r="AG46">
            <v>6.58</v>
          </cell>
          <cell r="AH46">
            <v>7.37</v>
          </cell>
          <cell r="AI46">
            <v>6.58</v>
          </cell>
          <cell r="AJ46">
            <v>7.34</v>
          </cell>
          <cell r="AK46">
            <v>6.58</v>
          </cell>
          <cell r="AL46">
            <v>910.3</v>
          </cell>
          <cell r="AM46">
            <v>102.59</v>
          </cell>
          <cell r="AN46">
            <v>8.8699999999999992</v>
          </cell>
          <cell r="AO46">
            <v>12.38</v>
          </cell>
          <cell r="AP46">
            <v>65.298000000000002</v>
          </cell>
          <cell r="AQ46">
            <v>0</v>
          </cell>
          <cell r="AR46">
            <v>19.308</v>
          </cell>
          <cell r="AS46">
            <v>0.22</v>
          </cell>
          <cell r="AT46">
            <v>55.36</v>
          </cell>
          <cell r="AU46">
            <v>0</v>
          </cell>
          <cell r="AV46">
            <v>19.248000000000001</v>
          </cell>
          <cell r="AW46">
            <v>10.029999999999999</v>
          </cell>
          <cell r="AX46">
            <v>47.02</v>
          </cell>
          <cell r="AY46">
            <v>0</v>
          </cell>
          <cell r="AZ46">
            <v>35.04</v>
          </cell>
          <cell r="BA46">
            <v>0.01</v>
          </cell>
          <cell r="BB46">
            <v>58.076000000000001</v>
          </cell>
          <cell r="BC46">
            <v>0</v>
          </cell>
          <cell r="BD46">
            <v>25.45200000000000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10.0909</v>
          </cell>
          <cell r="F47">
            <v>1</v>
          </cell>
          <cell r="G47">
            <v>4.4999999999999998E-2</v>
          </cell>
          <cell r="H47" t="str">
            <v>PensionAccounting</v>
          </cell>
          <cell r="I47" t="str">
            <v>CP (Current Participant)</v>
          </cell>
          <cell r="J47">
            <v>2013</v>
          </cell>
          <cell r="K47" t="str">
            <v>CEG Qualified Plan</v>
          </cell>
          <cell r="L47">
            <v>9</v>
          </cell>
          <cell r="M47">
            <v>3384456</v>
          </cell>
          <cell r="N47">
            <v>1511468</v>
          </cell>
          <cell r="O47">
            <v>224517</v>
          </cell>
          <cell r="P47">
            <v>1361970</v>
          </cell>
          <cell r="Q47">
            <v>232581</v>
          </cell>
          <cell r="R47">
            <v>1390876</v>
          </cell>
          <cell r="S47">
            <v>228067</v>
          </cell>
          <cell r="T47">
            <v>0</v>
          </cell>
          <cell r="U47">
            <v>0</v>
          </cell>
          <cell r="V47">
            <v>88359</v>
          </cell>
          <cell r="W47">
            <v>0</v>
          </cell>
          <cell r="X47">
            <v>88359</v>
          </cell>
          <cell r="Y47">
            <v>18.09</v>
          </cell>
          <cell r="Z47">
            <v>2384036</v>
          </cell>
          <cell r="AA47">
            <v>19392110</v>
          </cell>
          <cell r="AB47">
            <v>1456513</v>
          </cell>
          <cell r="AC47">
            <v>11489804</v>
          </cell>
          <cell r="AD47">
            <v>17.21</v>
          </cell>
          <cell r="AE47">
            <v>0</v>
          </cell>
          <cell r="AF47">
            <v>48.83</v>
          </cell>
          <cell r="AG47">
            <v>6.54</v>
          </cell>
          <cell r="AH47">
            <v>10.1</v>
          </cell>
          <cell r="AI47">
            <v>6.54</v>
          </cell>
          <cell r="AJ47">
            <v>10.06</v>
          </cell>
          <cell r="AK47">
            <v>6.54</v>
          </cell>
          <cell r="AL47">
            <v>157.41999999999999</v>
          </cell>
          <cell r="AM47">
            <v>17.920000000000002</v>
          </cell>
          <cell r="AN47">
            <v>8.779999999999999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10.09002000000001</v>
          </cell>
          <cell r="F48">
            <v>1</v>
          </cell>
          <cell r="G48">
            <v>4.4999999999999998E-2</v>
          </cell>
          <cell r="H48" t="str">
            <v>PensionAccounting</v>
          </cell>
          <cell r="I48" t="str">
            <v>NE (New Entrant)</v>
          </cell>
          <cell r="J48">
            <v>2013</v>
          </cell>
          <cell r="K48" t="str">
            <v>CEG Qualified Plan</v>
          </cell>
          <cell r="L48">
            <v>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E49">
            <v>110.09000900000001</v>
          </cell>
          <cell r="F49">
            <v>1</v>
          </cell>
          <cell r="G49">
            <v>4.4999999999999998E-2</v>
          </cell>
          <cell r="H49" t="str">
            <v>PensionAccounting</v>
          </cell>
          <cell r="I49" t="str">
            <v>CP - Emerging Inactive</v>
          </cell>
          <cell r="J49">
            <v>2013</v>
          </cell>
          <cell r="K49" t="str">
            <v>CEG Qualified Plan</v>
          </cell>
          <cell r="L49">
            <v>9</v>
          </cell>
          <cell r="T49">
            <v>73</v>
          </cell>
          <cell r="U49">
            <v>1927</v>
          </cell>
          <cell r="W49">
            <v>5</v>
          </cell>
          <cell r="X49">
            <v>5</v>
          </cell>
          <cell r="AO49">
            <v>0</v>
          </cell>
          <cell r="AP49">
            <v>58.999000000000002</v>
          </cell>
          <cell r="AQ49">
            <v>0</v>
          </cell>
          <cell r="AR49">
            <v>23.722999999999999</v>
          </cell>
          <cell r="AS49">
            <v>0.05</v>
          </cell>
          <cell r="AT49">
            <v>52.070999999999998</v>
          </cell>
          <cell r="AU49">
            <v>0</v>
          </cell>
          <cell r="AV49">
            <v>19.7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10.0909</v>
          </cell>
          <cell r="F50">
            <v>1</v>
          </cell>
          <cell r="G50">
            <v>4.4999999999999998E-2</v>
          </cell>
          <cell r="H50" t="str">
            <v>PensionAccounting</v>
          </cell>
          <cell r="I50" t="str">
            <v>NE - Emerging Inactive</v>
          </cell>
          <cell r="J50">
            <v>2013</v>
          </cell>
          <cell r="K50" t="str">
            <v>CEG Qualified Plan</v>
          </cell>
          <cell r="L50">
            <v>9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E51">
            <v>110.095</v>
          </cell>
          <cell r="F51">
            <v>1</v>
          </cell>
          <cell r="G51">
            <v>4.4999999999999998E-2</v>
          </cell>
          <cell r="H51" t="str">
            <v>PensionAccounting</v>
          </cell>
          <cell r="I51" t="str">
            <v>ALL</v>
          </cell>
          <cell r="J51">
            <v>2013</v>
          </cell>
          <cell r="K51" t="str">
            <v>CEG Qualified Plan</v>
          </cell>
          <cell r="L51">
            <v>9</v>
          </cell>
          <cell r="M51">
            <v>3384456</v>
          </cell>
          <cell r="N51">
            <v>1511468</v>
          </cell>
          <cell r="O51">
            <v>224517</v>
          </cell>
          <cell r="P51">
            <v>1361970</v>
          </cell>
          <cell r="Q51">
            <v>232581</v>
          </cell>
          <cell r="R51">
            <v>1390876</v>
          </cell>
          <cell r="S51">
            <v>228067</v>
          </cell>
          <cell r="T51">
            <v>73</v>
          </cell>
          <cell r="U51">
            <v>1927</v>
          </cell>
          <cell r="V51">
            <v>88359</v>
          </cell>
          <cell r="W51">
            <v>5</v>
          </cell>
          <cell r="X51">
            <v>88364</v>
          </cell>
          <cell r="Y51">
            <v>18.09</v>
          </cell>
          <cell r="Z51">
            <v>2384036</v>
          </cell>
          <cell r="AA51">
            <v>19392110</v>
          </cell>
          <cell r="AB51">
            <v>1456513</v>
          </cell>
          <cell r="AC51">
            <v>11489804</v>
          </cell>
          <cell r="AD51">
            <v>17.21</v>
          </cell>
          <cell r="AE51">
            <v>0</v>
          </cell>
          <cell r="AF51">
            <v>48.83</v>
          </cell>
          <cell r="AG51">
            <v>6.54</v>
          </cell>
          <cell r="AH51">
            <v>10.1</v>
          </cell>
          <cell r="AI51">
            <v>6.54</v>
          </cell>
          <cell r="AJ51">
            <v>10.06</v>
          </cell>
          <cell r="AK51">
            <v>6.54</v>
          </cell>
          <cell r="AL51">
            <v>157.41999999999999</v>
          </cell>
          <cell r="AM51">
            <v>17.920000000000002</v>
          </cell>
          <cell r="AN51">
            <v>8.7799999999999994</v>
          </cell>
          <cell r="AO51">
            <v>0</v>
          </cell>
          <cell r="AP51">
            <v>58.999000000000002</v>
          </cell>
          <cell r="AQ51">
            <v>0</v>
          </cell>
          <cell r="AR51">
            <v>23.722999999999999</v>
          </cell>
          <cell r="AS51">
            <v>0.05</v>
          </cell>
          <cell r="AT51">
            <v>52.070999999999998</v>
          </cell>
          <cell r="AU51">
            <v>0</v>
          </cell>
          <cell r="AV51">
            <v>19.77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10.101</v>
          </cell>
          <cell r="F52">
            <v>1</v>
          </cell>
          <cell r="G52">
            <v>4.4999999999999998E-2</v>
          </cell>
          <cell r="H52" t="str">
            <v>PensionAccounting</v>
          </cell>
          <cell r="I52" t="str">
            <v>CP (Current Participant)</v>
          </cell>
          <cell r="J52">
            <v>2013</v>
          </cell>
          <cell r="K52" t="str">
            <v>CEG Qualified Plan</v>
          </cell>
          <cell r="L52">
            <v>10</v>
          </cell>
          <cell r="M52">
            <v>25602951</v>
          </cell>
          <cell r="N52">
            <v>13774045</v>
          </cell>
          <cell r="O52">
            <v>1483704</v>
          </cell>
          <cell r="P52">
            <v>12659392</v>
          </cell>
          <cell r="Q52">
            <v>1495444</v>
          </cell>
          <cell r="R52">
            <v>12767880</v>
          </cell>
          <cell r="S52">
            <v>1577994</v>
          </cell>
          <cell r="T52">
            <v>519302</v>
          </cell>
          <cell r="U52">
            <v>1122424</v>
          </cell>
          <cell r="V52">
            <v>1096084</v>
          </cell>
          <cell r="W52">
            <v>43898</v>
          </cell>
          <cell r="X52">
            <v>1139982</v>
          </cell>
          <cell r="Y52">
            <v>207.16</v>
          </cell>
          <cell r="Z52">
            <v>17250354</v>
          </cell>
          <cell r="AA52">
            <v>135643843</v>
          </cell>
          <cell r="AB52">
            <v>13375489</v>
          </cell>
          <cell r="AC52">
            <v>106457261</v>
          </cell>
          <cell r="AD52">
            <v>189.69</v>
          </cell>
          <cell r="AE52">
            <v>0</v>
          </cell>
          <cell r="AF52">
            <v>46.86</v>
          </cell>
          <cell r="AG52">
            <v>7.91</v>
          </cell>
          <cell r="AH52">
            <v>12.21</v>
          </cell>
          <cell r="AI52">
            <v>7.91</v>
          </cell>
          <cell r="AJ52">
            <v>12.17</v>
          </cell>
          <cell r="AK52">
            <v>7.91</v>
          </cell>
          <cell r="AL52">
            <v>1728.17</v>
          </cell>
          <cell r="AM52">
            <v>201.74</v>
          </cell>
          <cell r="AN52">
            <v>8.57</v>
          </cell>
          <cell r="AO52">
            <v>7.96</v>
          </cell>
          <cell r="AP52">
            <v>52.917999999999999</v>
          </cell>
          <cell r="AQ52">
            <v>0</v>
          </cell>
          <cell r="AR52">
            <v>29.56</v>
          </cell>
          <cell r="AS52">
            <v>6.69</v>
          </cell>
          <cell r="AT52">
            <v>55.2</v>
          </cell>
          <cell r="AU52">
            <v>0</v>
          </cell>
          <cell r="AV52">
            <v>19.341999999999999</v>
          </cell>
          <cell r="AW52">
            <v>21</v>
          </cell>
          <cell r="AX52">
            <v>48.094999999999999</v>
          </cell>
          <cell r="AY52">
            <v>0</v>
          </cell>
          <cell r="AZ52">
            <v>33.85499999999999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10.10002</v>
          </cell>
          <cell r="F53">
            <v>1</v>
          </cell>
          <cell r="G53">
            <v>4.4999999999999998E-2</v>
          </cell>
          <cell r="H53" t="str">
            <v>PensionAccounting</v>
          </cell>
          <cell r="I53" t="str">
            <v>NE (New Entrant)</v>
          </cell>
          <cell r="J53">
            <v>2013</v>
          </cell>
          <cell r="K53" t="str">
            <v>CEG Qualified Plan</v>
          </cell>
          <cell r="L53">
            <v>1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E54">
            <v>110.10001</v>
          </cell>
          <cell r="F54">
            <v>1</v>
          </cell>
          <cell r="G54">
            <v>4.4999999999999998E-2</v>
          </cell>
          <cell r="H54" t="str">
            <v>PensionAccounting</v>
          </cell>
          <cell r="I54" t="str">
            <v>CP - Emerging Inactive</v>
          </cell>
          <cell r="J54">
            <v>2013</v>
          </cell>
          <cell r="K54" t="str">
            <v>CEG Qualified Plan</v>
          </cell>
          <cell r="L54">
            <v>10</v>
          </cell>
          <cell r="T54">
            <v>51420</v>
          </cell>
          <cell r="U54">
            <v>58747</v>
          </cell>
          <cell r="W54">
            <v>6239</v>
          </cell>
          <cell r="X54">
            <v>6239</v>
          </cell>
          <cell r="AO54">
            <v>0.47</v>
          </cell>
          <cell r="AP54">
            <v>64.275000000000006</v>
          </cell>
          <cell r="AQ54">
            <v>0</v>
          </cell>
          <cell r="AR54">
            <v>19.8</v>
          </cell>
          <cell r="AS54">
            <v>1.19</v>
          </cell>
          <cell r="AT54">
            <v>55.484999999999999</v>
          </cell>
          <cell r="AU54">
            <v>0</v>
          </cell>
          <cell r="AV54">
            <v>19.004000000000001</v>
          </cell>
          <cell r="AW54">
            <v>0.08</v>
          </cell>
          <cell r="AX54">
            <v>46</v>
          </cell>
          <cell r="AY54">
            <v>0</v>
          </cell>
          <cell r="AZ54">
            <v>35.343000000000004</v>
          </cell>
          <cell r="BA54">
            <v>0</v>
          </cell>
          <cell r="BB54">
            <v>42.994999999999997</v>
          </cell>
          <cell r="BC54">
            <v>0</v>
          </cell>
          <cell r="BD54">
            <v>40.21</v>
          </cell>
        </row>
        <row r="55">
          <cell r="E55">
            <v>110.101</v>
          </cell>
          <cell r="F55">
            <v>1</v>
          </cell>
          <cell r="G55">
            <v>4.4999999999999998E-2</v>
          </cell>
          <cell r="H55" t="str">
            <v>PensionAccounting</v>
          </cell>
          <cell r="I55" t="str">
            <v>NE - Emerging Inactive</v>
          </cell>
          <cell r="J55">
            <v>2013</v>
          </cell>
          <cell r="K55" t="str">
            <v>CEG Qualified Plan</v>
          </cell>
          <cell r="L55">
            <v>1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E56">
            <v>110.10499999999999</v>
          </cell>
          <cell r="F56">
            <v>1</v>
          </cell>
          <cell r="G56">
            <v>4.4999999999999998E-2</v>
          </cell>
          <cell r="H56" t="str">
            <v>PensionAccounting</v>
          </cell>
          <cell r="I56" t="str">
            <v>ALL</v>
          </cell>
          <cell r="J56">
            <v>2013</v>
          </cell>
          <cell r="K56" t="str">
            <v>CEG Qualified Plan</v>
          </cell>
          <cell r="L56">
            <v>10</v>
          </cell>
          <cell r="M56">
            <v>25602951</v>
          </cell>
          <cell r="N56">
            <v>13774045</v>
          </cell>
          <cell r="O56">
            <v>1483704</v>
          </cell>
          <cell r="P56">
            <v>12659392</v>
          </cell>
          <cell r="Q56">
            <v>1495444</v>
          </cell>
          <cell r="R56">
            <v>12767880</v>
          </cell>
          <cell r="S56">
            <v>1577994</v>
          </cell>
          <cell r="T56">
            <v>570722</v>
          </cell>
          <cell r="U56">
            <v>1181171</v>
          </cell>
          <cell r="V56">
            <v>1096084</v>
          </cell>
          <cell r="W56">
            <v>50137</v>
          </cell>
          <cell r="X56">
            <v>1146221</v>
          </cell>
          <cell r="Y56">
            <v>207.16</v>
          </cell>
          <cell r="Z56">
            <v>17250354</v>
          </cell>
          <cell r="AA56">
            <v>135643843</v>
          </cell>
          <cell r="AB56">
            <v>13375489</v>
          </cell>
          <cell r="AC56">
            <v>106457261</v>
          </cell>
          <cell r="AD56">
            <v>189.69</v>
          </cell>
          <cell r="AE56">
            <v>0</v>
          </cell>
          <cell r="AF56">
            <v>46.86</v>
          </cell>
          <cell r="AG56">
            <v>7.91</v>
          </cell>
          <cell r="AH56">
            <v>12.21</v>
          </cell>
          <cell r="AI56">
            <v>7.91</v>
          </cell>
          <cell r="AJ56">
            <v>12.17</v>
          </cell>
          <cell r="AK56">
            <v>7.91</v>
          </cell>
          <cell r="AL56">
            <v>1728.17</v>
          </cell>
          <cell r="AM56">
            <v>201.74</v>
          </cell>
          <cell r="AN56">
            <v>8.57</v>
          </cell>
          <cell r="AO56">
            <v>8.43</v>
          </cell>
          <cell r="AP56">
            <v>53.551000000000002</v>
          </cell>
          <cell r="AQ56">
            <v>0</v>
          </cell>
          <cell r="AR56">
            <v>29.015999999999998</v>
          </cell>
          <cell r="AS56">
            <v>7.88</v>
          </cell>
          <cell r="AT56">
            <v>55.243000000000002</v>
          </cell>
          <cell r="AU56">
            <v>0</v>
          </cell>
          <cell r="AV56">
            <v>19.291</v>
          </cell>
          <cell r="AW56">
            <v>21.08</v>
          </cell>
          <cell r="AX56">
            <v>48.088000000000001</v>
          </cell>
          <cell r="AY56">
            <v>0</v>
          </cell>
          <cell r="AZ56">
            <v>33.86</v>
          </cell>
          <cell r="BA56">
            <v>0</v>
          </cell>
          <cell r="BB56">
            <v>42.994999999999997</v>
          </cell>
          <cell r="BC56">
            <v>0</v>
          </cell>
          <cell r="BD56">
            <v>40.21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10.11109999999999</v>
          </cell>
          <cell r="F57">
            <v>1</v>
          </cell>
          <cell r="G57">
            <v>4.4999999999999998E-2</v>
          </cell>
          <cell r="H57" t="str">
            <v>PensionAccounting</v>
          </cell>
          <cell r="I57" t="str">
            <v>CP (Current Participant)</v>
          </cell>
          <cell r="J57">
            <v>2013</v>
          </cell>
          <cell r="K57" t="str">
            <v>CEG Qualified Plan</v>
          </cell>
          <cell r="L57">
            <v>1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10.11002000000001</v>
          </cell>
          <cell r="F58">
            <v>1</v>
          </cell>
          <cell r="G58">
            <v>4.4999999999999998E-2</v>
          </cell>
          <cell r="H58" t="str">
            <v>PensionAccounting</v>
          </cell>
          <cell r="I58" t="str">
            <v>NE (New Entrant)</v>
          </cell>
          <cell r="J58">
            <v>2013</v>
          </cell>
          <cell r="K58" t="str">
            <v>CEG Qualified Plan</v>
          </cell>
          <cell r="L58">
            <v>1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E59">
            <v>110.110011</v>
          </cell>
          <cell r="F59">
            <v>1</v>
          </cell>
          <cell r="G59">
            <v>4.4999999999999998E-2</v>
          </cell>
          <cell r="H59" t="str">
            <v>PensionAccounting</v>
          </cell>
          <cell r="I59" t="str">
            <v>CP - Emerging Inactive</v>
          </cell>
          <cell r="J59">
            <v>2013</v>
          </cell>
          <cell r="K59" t="str">
            <v>CEG Qualified Plan</v>
          </cell>
          <cell r="L59">
            <v>11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10.11109999999999</v>
          </cell>
          <cell r="F60">
            <v>1</v>
          </cell>
          <cell r="G60">
            <v>4.4999999999999998E-2</v>
          </cell>
          <cell r="H60" t="str">
            <v>PensionAccounting</v>
          </cell>
          <cell r="I60" t="str">
            <v>NE - Emerging Inactive</v>
          </cell>
          <cell r="J60">
            <v>2013</v>
          </cell>
          <cell r="K60" t="str">
            <v>CEG Qualified Plan</v>
          </cell>
          <cell r="L60">
            <v>11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E61">
            <v>110.11499999999999</v>
          </cell>
          <cell r="F61">
            <v>1</v>
          </cell>
          <cell r="G61">
            <v>4.4999999999999998E-2</v>
          </cell>
          <cell r="H61" t="str">
            <v>PensionAccounting</v>
          </cell>
          <cell r="I61" t="str">
            <v>ALL</v>
          </cell>
          <cell r="J61">
            <v>2013</v>
          </cell>
          <cell r="K61" t="str">
            <v>CEG Qualified Plan</v>
          </cell>
          <cell r="L61">
            <v>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10.1414</v>
          </cell>
          <cell r="F62">
            <v>1</v>
          </cell>
          <cell r="G62">
            <v>4.4999999999999998E-2</v>
          </cell>
          <cell r="H62" t="str">
            <v>PensionAccounting</v>
          </cell>
          <cell r="I62" t="str">
            <v>CP (Current Participant)</v>
          </cell>
          <cell r="J62">
            <v>2013</v>
          </cell>
          <cell r="K62" t="str">
            <v>CEG Qualified Plan</v>
          </cell>
          <cell r="L62">
            <v>14</v>
          </cell>
          <cell r="M62">
            <v>114097035</v>
          </cell>
          <cell r="N62">
            <v>26939590</v>
          </cell>
          <cell r="O62">
            <v>6909174</v>
          </cell>
          <cell r="P62">
            <v>22812501</v>
          </cell>
          <cell r="Q62">
            <v>6145256</v>
          </cell>
          <cell r="R62">
            <v>21620892</v>
          </cell>
          <cell r="S62">
            <v>7080814</v>
          </cell>
          <cell r="T62">
            <v>2974641</v>
          </cell>
          <cell r="U62">
            <v>2888823</v>
          </cell>
          <cell r="V62">
            <v>1036400</v>
          </cell>
          <cell r="W62">
            <v>257521</v>
          </cell>
          <cell r="X62">
            <v>1293921</v>
          </cell>
          <cell r="Y62">
            <v>744.52</v>
          </cell>
          <cell r="Z62">
            <v>84361318</v>
          </cell>
          <cell r="AA62">
            <v>1081457692</v>
          </cell>
          <cell r="AB62">
            <v>24195220</v>
          </cell>
          <cell r="AC62">
            <v>606199164</v>
          </cell>
          <cell r="AD62">
            <v>564.57000000000005</v>
          </cell>
          <cell r="AE62">
            <v>0</v>
          </cell>
          <cell r="AF62">
            <v>41.27</v>
          </cell>
          <cell r="AG62">
            <v>3.33</v>
          </cell>
          <cell r="AH62">
            <v>6.25</v>
          </cell>
          <cell r="AI62">
            <v>3.33</v>
          </cell>
          <cell r="AJ62">
            <v>6.08</v>
          </cell>
          <cell r="AK62">
            <v>3.33</v>
          </cell>
          <cell r="AL62">
            <v>9688.27</v>
          </cell>
          <cell r="AM62">
            <v>723.02</v>
          </cell>
          <cell r="AN62">
            <v>13.4</v>
          </cell>
          <cell r="AO62">
            <v>46.58</v>
          </cell>
          <cell r="AP62">
            <v>58.728999999999999</v>
          </cell>
          <cell r="AQ62">
            <v>0</v>
          </cell>
          <cell r="AR62">
            <v>24.611000000000001</v>
          </cell>
          <cell r="AS62">
            <v>2.89</v>
          </cell>
          <cell r="AT62">
            <v>63.698999999999998</v>
          </cell>
          <cell r="AU62">
            <v>0</v>
          </cell>
          <cell r="AV62">
            <v>17.780999999999999</v>
          </cell>
          <cell r="AW62">
            <v>71.989999999999995</v>
          </cell>
          <cell r="AX62">
            <v>48.761000000000003</v>
          </cell>
          <cell r="AY62">
            <v>0</v>
          </cell>
          <cell r="AZ62">
            <v>33.381999999999998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10.14002000000001</v>
          </cell>
          <cell r="F63">
            <v>1</v>
          </cell>
          <cell r="G63">
            <v>4.4999999999999998E-2</v>
          </cell>
          <cell r="H63" t="str">
            <v>PensionAccounting</v>
          </cell>
          <cell r="I63" t="str">
            <v>NE (New Entrant)</v>
          </cell>
          <cell r="J63">
            <v>2013</v>
          </cell>
          <cell r="K63" t="str">
            <v>CEG Qualified Plan</v>
          </cell>
          <cell r="L63">
            <v>14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E64">
            <v>110.14001399999999</v>
          </cell>
          <cell r="F64">
            <v>1</v>
          </cell>
          <cell r="G64">
            <v>4.4999999999999998E-2</v>
          </cell>
          <cell r="H64" t="str">
            <v>PensionAccounting</v>
          </cell>
          <cell r="I64" t="str">
            <v>CP - Emerging Inactive</v>
          </cell>
          <cell r="J64">
            <v>2013</v>
          </cell>
          <cell r="K64" t="str">
            <v>CEG Qualified Plan</v>
          </cell>
          <cell r="L64">
            <v>14</v>
          </cell>
          <cell r="T64">
            <v>33761</v>
          </cell>
          <cell r="U64">
            <v>69950</v>
          </cell>
          <cell r="W64">
            <v>2811</v>
          </cell>
          <cell r="X64">
            <v>2811</v>
          </cell>
          <cell r="AO64">
            <v>0.2</v>
          </cell>
          <cell r="AP64">
            <v>65.617000000000004</v>
          </cell>
          <cell r="AQ64">
            <v>0</v>
          </cell>
          <cell r="AR64">
            <v>18.378</v>
          </cell>
          <cell r="AS64">
            <v>0.57999999999999996</v>
          </cell>
          <cell r="AT64">
            <v>52.988999999999997</v>
          </cell>
          <cell r="AU64">
            <v>0</v>
          </cell>
          <cell r="AV64">
            <v>19.709</v>
          </cell>
          <cell r="AW64">
            <v>0.31</v>
          </cell>
          <cell r="AX64">
            <v>34.54</v>
          </cell>
          <cell r="AY64">
            <v>0</v>
          </cell>
          <cell r="AZ64">
            <v>48.963999999999999</v>
          </cell>
          <cell r="BA64">
            <v>0</v>
          </cell>
          <cell r="BB64">
            <v>56.389000000000003</v>
          </cell>
          <cell r="BC64">
            <v>0</v>
          </cell>
          <cell r="BD64">
            <v>24.672000000000001</v>
          </cell>
        </row>
        <row r="65">
          <cell r="E65">
            <v>110.1414</v>
          </cell>
          <cell r="F65">
            <v>1</v>
          </cell>
          <cell r="G65">
            <v>4.4999999999999998E-2</v>
          </cell>
          <cell r="H65" t="str">
            <v>PensionAccounting</v>
          </cell>
          <cell r="I65" t="str">
            <v>NE - Emerging Inactive</v>
          </cell>
          <cell r="J65">
            <v>2013</v>
          </cell>
          <cell r="K65" t="str">
            <v>CEG Qualified Plan</v>
          </cell>
          <cell r="L65">
            <v>14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E66">
            <v>110.145</v>
          </cell>
          <cell r="F66">
            <v>1</v>
          </cell>
          <cell r="G66">
            <v>4.4999999999999998E-2</v>
          </cell>
          <cell r="H66" t="str">
            <v>PensionAccounting</v>
          </cell>
          <cell r="I66" t="str">
            <v>ALL</v>
          </cell>
          <cell r="J66">
            <v>2013</v>
          </cell>
          <cell r="K66" t="str">
            <v>CEG Qualified Plan</v>
          </cell>
          <cell r="L66">
            <v>14</v>
          </cell>
          <cell r="M66">
            <v>114097035</v>
          </cell>
          <cell r="N66">
            <v>26939590</v>
          </cell>
          <cell r="O66">
            <v>6909174</v>
          </cell>
          <cell r="P66">
            <v>22812501</v>
          </cell>
          <cell r="Q66">
            <v>6145256</v>
          </cell>
          <cell r="R66">
            <v>21620892</v>
          </cell>
          <cell r="S66">
            <v>7080814</v>
          </cell>
          <cell r="T66">
            <v>3008402</v>
          </cell>
          <cell r="U66">
            <v>2958773</v>
          </cell>
          <cell r="V66">
            <v>1036400</v>
          </cell>
          <cell r="W66">
            <v>260332</v>
          </cell>
          <cell r="X66">
            <v>1296732</v>
          </cell>
          <cell r="Y66">
            <v>744.52</v>
          </cell>
          <cell r="Z66">
            <v>84361318</v>
          </cell>
          <cell r="AA66">
            <v>1081457692</v>
          </cell>
          <cell r="AB66">
            <v>24195220</v>
          </cell>
          <cell r="AC66">
            <v>606199164</v>
          </cell>
          <cell r="AD66">
            <v>564.57000000000005</v>
          </cell>
          <cell r="AE66">
            <v>0</v>
          </cell>
          <cell r="AF66">
            <v>41.27</v>
          </cell>
          <cell r="AG66">
            <v>3.33</v>
          </cell>
          <cell r="AH66">
            <v>6.25</v>
          </cell>
          <cell r="AI66">
            <v>3.33</v>
          </cell>
          <cell r="AJ66">
            <v>6.08</v>
          </cell>
          <cell r="AK66">
            <v>3.33</v>
          </cell>
          <cell r="AL66">
            <v>9688.27</v>
          </cell>
          <cell r="AM66">
            <v>723.02</v>
          </cell>
          <cell r="AN66">
            <v>13.4</v>
          </cell>
          <cell r="AO66">
            <v>46.78</v>
          </cell>
          <cell r="AP66">
            <v>58.758000000000003</v>
          </cell>
          <cell r="AQ66">
            <v>0</v>
          </cell>
          <cell r="AR66">
            <v>24.585000000000001</v>
          </cell>
          <cell r="AS66">
            <v>3.47</v>
          </cell>
          <cell r="AT66">
            <v>61.908000000000001</v>
          </cell>
          <cell r="AU66">
            <v>0</v>
          </cell>
          <cell r="AV66">
            <v>18.103000000000002</v>
          </cell>
          <cell r="AW66">
            <v>72.3</v>
          </cell>
          <cell r="AX66">
            <v>48.701000000000001</v>
          </cell>
          <cell r="AY66">
            <v>0</v>
          </cell>
          <cell r="AZ66">
            <v>33.448</v>
          </cell>
          <cell r="BA66">
            <v>0</v>
          </cell>
          <cell r="BB66">
            <v>56.389000000000003</v>
          </cell>
          <cell r="BC66">
            <v>0</v>
          </cell>
          <cell r="BD66">
            <v>24.672000000000001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10.1515</v>
          </cell>
          <cell r="F67">
            <v>1</v>
          </cell>
          <cell r="G67">
            <v>4.4999999999999998E-2</v>
          </cell>
          <cell r="H67" t="str">
            <v>PensionAccounting</v>
          </cell>
          <cell r="I67" t="str">
            <v>CP (Current Participant)</v>
          </cell>
          <cell r="J67">
            <v>2013</v>
          </cell>
          <cell r="K67" t="str">
            <v>CEG Qualified Plan</v>
          </cell>
          <cell r="L67">
            <v>15</v>
          </cell>
          <cell r="M67">
            <v>32873262</v>
          </cell>
          <cell r="N67">
            <v>4437432</v>
          </cell>
          <cell r="O67">
            <v>2413150</v>
          </cell>
          <cell r="P67">
            <v>3642639</v>
          </cell>
          <cell r="Q67">
            <v>2138899</v>
          </cell>
          <cell r="R67">
            <v>3375644</v>
          </cell>
          <cell r="S67">
            <v>2153512</v>
          </cell>
          <cell r="T67">
            <v>0</v>
          </cell>
          <cell r="U67">
            <v>41957</v>
          </cell>
          <cell r="V67">
            <v>332668</v>
          </cell>
          <cell r="W67">
            <v>0</v>
          </cell>
          <cell r="X67">
            <v>332668</v>
          </cell>
          <cell r="Y67">
            <v>293.55</v>
          </cell>
          <cell r="Z67">
            <v>27764040</v>
          </cell>
          <cell r="AA67">
            <v>325233085</v>
          </cell>
          <cell r="AB67">
            <v>3998845</v>
          </cell>
          <cell r="AC67">
            <v>173182226</v>
          </cell>
          <cell r="AD67">
            <v>230.91</v>
          </cell>
          <cell r="AE67">
            <v>0</v>
          </cell>
          <cell r="AF67">
            <v>42.74</v>
          </cell>
          <cell r="AG67">
            <v>1.62</v>
          </cell>
          <cell r="AH67">
            <v>7.62</v>
          </cell>
          <cell r="AI67">
            <v>1.62</v>
          </cell>
          <cell r="AJ67">
            <v>7.46</v>
          </cell>
          <cell r="AK67">
            <v>1.62</v>
          </cell>
          <cell r="AL67">
            <v>3619.38</v>
          </cell>
          <cell r="AM67">
            <v>281.25</v>
          </cell>
          <cell r="AN67">
            <v>12.8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.97</v>
          </cell>
          <cell r="AT67">
            <v>43</v>
          </cell>
          <cell r="AU67">
            <v>0</v>
          </cell>
          <cell r="AV67">
            <v>22.117999999999999</v>
          </cell>
          <cell r="AW67">
            <v>8</v>
          </cell>
          <cell r="AX67">
            <v>43.25</v>
          </cell>
          <cell r="AY67">
            <v>0</v>
          </cell>
          <cell r="AZ67">
            <v>38.95700000000000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>
            <v>110.15002000000001</v>
          </cell>
          <cell r="F68">
            <v>1</v>
          </cell>
          <cell r="G68">
            <v>4.4999999999999998E-2</v>
          </cell>
          <cell r="H68" t="str">
            <v>PensionAccounting</v>
          </cell>
          <cell r="I68" t="str">
            <v>NE (New Entrant)</v>
          </cell>
          <cell r="J68">
            <v>2013</v>
          </cell>
          <cell r="K68" t="str">
            <v>CEG Qualified Plan</v>
          </cell>
          <cell r="L68">
            <v>1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>
            <v>110.15001500000001</v>
          </cell>
          <cell r="F69">
            <v>1</v>
          </cell>
          <cell r="G69">
            <v>4.4999999999999998E-2</v>
          </cell>
          <cell r="H69" t="str">
            <v>PensionAccounting</v>
          </cell>
          <cell r="I69" t="str">
            <v>CP - Emerging Inactive</v>
          </cell>
          <cell r="J69">
            <v>2013</v>
          </cell>
          <cell r="K69" t="str">
            <v>CEG Qualified Plan</v>
          </cell>
          <cell r="L69">
            <v>15</v>
          </cell>
          <cell r="T69">
            <v>3264</v>
          </cell>
          <cell r="U69">
            <v>2295</v>
          </cell>
          <cell r="W69">
            <v>931</v>
          </cell>
          <cell r="X69">
            <v>931</v>
          </cell>
          <cell r="AO69">
            <v>0.34</v>
          </cell>
          <cell r="AP69">
            <v>65.494</v>
          </cell>
          <cell r="AQ69">
            <v>0</v>
          </cell>
          <cell r="AR69">
            <v>19.39</v>
          </cell>
          <cell r="AS69">
            <v>0.45</v>
          </cell>
          <cell r="AT69">
            <v>54.252000000000002</v>
          </cell>
          <cell r="AU69">
            <v>0</v>
          </cell>
          <cell r="AV69">
            <v>20.102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E70">
            <v>110.1515</v>
          </cell>
          <cell r="F70">
            <v>1</v>
          </cell>
          <cell r="G70">
            <v>4.4999999999999998E-2</v>
          </cell>
          <cell r="H70" t="str">
            <v>PensionAccounting</v>
          </cell>
          <cell r="I70" t="str">
            <v>NE - Emerging Inactive</v>
          </cell>
          <cell r="J70">
            <v>2013</v>
          </cell>
          <cell r="K70" t="str">
            <v>CEG Qualified Plan</v>
          </cell>
          <cell r="L70">
            <v>15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E71">
            <v>110.155</v>
          </cell>
          <cell r="F71">
            <v>1</v>
          </cell>
          <cell r="G71">
            <v>4.4999999999999998E-2</v>
          </cell>
          <cell r="H71" t="str">
            <v>PensionAccounting</v>
          </cell>
          <cell r="I71" t="str">
            <v>ALL</v>
          </cell>
          <cell r="J71">
            <v>2013</v>
          </cell>
          <cell r="K71" t="str">
            <v>CEG Qualified Plan</v>
          </cell>
          <cell r="L71">
            <v>15</v>
          </cell>
          <cell r="M71">
            <v>32873262</v>
          </cell>
          <cell r="N71">
            <v>4437432</v>
          </cell>
          <cell r="O71">
            <v>2413150</v>
          </cell>
          <cell r="P71">
            <v>3642639</v>
          </cell>
          <cell r="Q71">
            <v>2138899</v>
          </cell>
          <cell r="R71">
            <v>3375644</v>
          </cell>
          <cell r="S71">
            <v>2153512</v>
          </cell>
          <cell r="T71">
            <v>3264</v>
          </cell>
          <cell r="U71">
            <v>44252</v>
          </cell>
          <cell r="V71">
            <v>332668</v>
          </cell>
          <cell r="W71">
            <v>931</v>
          </cell>
          <cell r="X71">
            <v>333599</v>
          </cell>
          <cell r="Y71">
            <v>293.55</v>
          </cell>
          <cell r="Z71">
            <v>27764040</v>
          </cell>
          <cell r="AA71">
            <v>325233085</v>
          </cell>
          <cell r="AB71">
            <v>3998845</v>
          </cell>
          <cell r="AC71">
            <v>173182226</v>
          </cell>
          <cell r="AD71">
            <v>230.91</v>
          </cell>
          <cell r="AE71">
            <v>0</v>
          </cell>
          <cell r="AF71">
            <v>42.74</v>
          </cell>
          <cell r="AG71">
            <v>1.62</v>
          </cell>
          <cell r="AH71">
            <v>7.62</v>
          </cell>
          <cell r="AI71">
            <v>1.62</v>
          </cell>
          <cell r="AJ71">
            <v>7.46</v>
          </cell>
          <cell r="AK71">
            <v>1.62</v>
          </cell>
          <cell r="AL71">
            <v>3619.38</v>
          </cell>
          <cell r="AM71">
            <v>281.25</v>
          </cell>
          <cell r="AN71">
            <v>12.87</v>
          </cell>
          <cell r="AO71">
            <v>0.34</v>
          </cell>
          <cell r="AP71">
            <v>65.494</v>
          </cell>
          <cell r="AQ71">
            <v>0</v>
          </cell>
          <cell r="AR71">
            <v>19.39</v>
          </cell>
          <cell r="AS71">
            <v>1.42</v>
          </cell>
          <cell r="AT71">
            <v>46.56</v>
          </cell>
          <cell r="AU71">
            <v>0</v>
          </cell>
          <cell r="AV71">
            <v>21.48</v>
          </cell>
          <cell r="AW71">
            <v>8</v>
          </cell>
          <cell r="AX71">
            <v>43.25</v>
          </cell>
          <cell r="AY71">
            <v>0</v>
          </cell>
          <cell r="AZ71">
            <v>38.957000000000001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 t="e">
            <v>#VALUE!</v>
          </cell>
          <cell r="F72">
            <v>1</v>
          </cell>
          <cell r="G72">
            <v>4.4999999999999998E-2</v>
          </cell>
          <cell r="H72" t="str">
            <v>PensionAccounting</v>
          </cell>
          <cell r="I72" t="str">
            <v>CP (Current Participant)</v>
          </cell>
          <cell r="J72">
            <v>2013</v>
          </cell>
          <cell r="K72" t="str">
            <v>CEG Qualified Plan</v>
          </cell>
          <cell r="L72" t="str">
            <v>ALL</v>
          </cell>
          <cell r="M72">
            <v>1469513808</v>
          </cell>
          <cell r="N72">
            <v>916824369</v>
          </cell>
          <cell r="O72">
            <v>49926903</v>
          </cell>
          <cell r="P72">
            <v>806884255</v>
          </cell>
          <cell r="Q72">
            <v>53442285</v>
          </cell>
          <cell r="R72">
            <v>802288370</v>
          </cell>
          <cell r="S72">
            <v>60486763</v>
          </cell>
          <cell r="T72">
            <v>618583628</v>
          </cell>
          <cell r="U72">
            <v>148232957</v>
          </cell>
          <cell r="V72">
            <v>36530136</v>
          </cell>
          <cell r="W72">
            <v>62351035</v>
          </cell>
          <cell r="X72">
            <v>98881171</v>
          </cell>
          <cell r="Y72">
            <v>6968.97</v>
          </cell>
          <cell r="Z72">
            <v>685105180</v>
          </cell>
          <cell r="AA72">
            <v>7478845615</v>
          </cell>
          <cell r="AB72">
            <v>553366417</v>
          </cell>
          <cell r="AC72">
            <v>4740625739</v>
          </cell>
          <cell r="AD72">
            <v>6044.52</v>
          </cell>
          <cell r="AE72">
            <v>0</v>
          </cell>
          <cell r="AF72">
            <v>44.79</v>
          </cell>
          <cell r="AG72">
            <v>13.41</v>
          </cell>
          <cell r="AH72">
            <v>14.61</v>
          </cell>
          <cell r="AI72">
            <v>13.41</v>
          </cell>
          <cell r="AJ72">
            <v>14.49</v>
          </cell>
          <cell r="AK72">
            <v>13.41</v>
          </cell>
          <cell r="AL72">
            <v>77113.27</v>
          </cell>
          <cell r="AM72">
            <v>6799.25</v>
          </cell>
          <cell r="AN72">
            <v>11.34</v>
          </cell>
          <cell r="AO72">
            <v>3273.62</v>
          </cell>
          <cell r="AP72">
            <v>73.484999999999999</v>
          </cell>
          <cell r="AQ72">
            <v>0</v>
          </cell>
          <cell r="AR72">
            <v>13.233000000000001</v>
          </cell>
          <cell r="AS72">
            <v>320.39999999999998</v>
          </cell>
          <cell r="AT72">
            <v>59.3</v>
          </cell>
          <cell r="AU72">
            <v>0</v>
          </cell>
          <cell r="AV72">
            <v>18.638999999999999</v>
          </cell>
          <cell r="AW72">
            <v>1797.72</v>
          </cell>
          <cell r="AX72">
            <v>53.926000000000002</v>
          </cell>
          <cell r="AY72">
            <v>0</v>
          </cell>
          <cell r="AZ72">
            <v>28.866</v>
          </cell>
          <cell r="BA72">
            <v>610.91999999999996</v>
          </cell>
          <cell r="BB72">
            <v>78.841999999999999</v>
          </cell>
          <cell r="BC72">
            <v>0</v>
          </cell>
          <cell r="BD72">
            <v>11.054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50002000000001</v>
          </cell>
          <cell r="F73">
            <v>1</v>
          </cell>
          <cell r="G73">
            <v>4.4999999999999998E-2</v>
          </cell>
          <cell r="H73" t="str">
            <v>PensionAccounting</v>
          </cell>
          <cell r="I73" t="str">
            <v>NE (New Entrant)</v>
          </cell>
          <cell r="J73">
            <v>2013</v>
          </cell>
          <cell r="K73" t="str">
            <v>CEG Qualified Plan</v>
          </cell>
          <cell r="L73" t="str">
            <v>ALL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E74" t="e">
            <v>#VALUE!</v>
          </cell>
          <cell r="F74">
            <v>1</v>
          </cell>
          <cell r="G74">
            <v>4.4999999999999998E-2</v>
          </cell>
          <cell r="H74" t="str">
            <v>PensionAccounting</v>
          </cell>
          <cell r="I74" t="str">
            <v>CP - Emerging Inactive</v>
          </cell>
          <cell r="J74">
            <v>2013</v>
          </cell>
          <cell r="K74" t="str">
            <v>CEG Qualified Plan</v>
          </cell>
          <cell r="L74" t="str">
            <v>ALL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336343</v>
          </cell>
          <cell r="U74">
            <v>11486153</v>
          </cell>
          <cell r="V74">
            <v>0</v>
          </cell>
          <cell r="W74">
            <v>3730266</v>
          </cell>
          <cell r="X74">
            <v>3730266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98.84</v>
          </cell>
          <cell r="AP74">
            <v>62.767000000000003</v>
          </cell>
          <cell r="AQ74">
            <v>0</v>
          </cell>
          <cell r="AR74">
            <v>20.841000000000001</v>
          </cell>
          <cell r="AS74">
            <v>43.32</v>
          </cell>
          <cell r="AT74">
            <v>55.719000000000001</v>
          </cell>
          <cell r="AU74">
            <v>0</v>
          </cell>
          <cell r="AV74">
            <v>19.11</v>
          </cell>
          <cell r="AW74">
            <v>36.020000000000003</v>
          </cell>
          <cell r="AX74">
            <v>42.91</v>
          </cell>
          <cell r="AY74">
            <v>0</v>
          </cell>
          <cell r="AZ74">
            <v>38.835999999999999</v>
          </cell>
          <cell r="BA74">
            <v>2.2000000000000002</v>
          </cell>
          <cell r="BB74">
            <v>55.305</v>
          </cell>
          <cell r="BC74">
            <v>0</v>
          </cell>
          <cell r="BD74">
            <v>27.783000000000001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E75" t="e">
            <v>#VALUE!</v>
          </cell>
          <cell r="F75">
            <v>1</v>
          </cell>
          <cell r="G75">
            <v>4.4999999999999998E-2</v>
          </cell>
          <cell r="H75" t="str">
            <v>PensionAccounting</v>
          </cell>
          <cell r="I75" t="str">
            <v>NE - Emerging Inactive</v>
          </cell>
          <cell r="J75">
            <v>2013</v>
          </cell>
          <cell r="K75" t="str">
            <v>CEG Qualified Plan</v>
          </cell>
          <cell r="L75" t="str">
            <v>ALL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505</v>
          </cell>
          <cell r="F76">
            <v>1</v>
          </cell>
          <cell r="G76">
            <v>4.4999999999999998E-2</v>
          </cell>
          <cell r="H76" t="str">
            <v>PensionAccounting</v>
          </cell>
          <cell r="I76" t="str">
            <v>ALL</v>
          </cell>
          <cell r="J76">
            <v>2013</v>
          </cell>
          <cell r="K76" t="str">
            <v>CEG Qualified Plan</v>
          </cell>
          <cell r="L76" t="str">
            <v>ALL</v>
          </cell>
          <cell r="M76">
            <v>1469513808</v>
          </cell>
          <cell r="N76">
            <v>916824369</v>
          </cell>
          <cell r="O76">
            <v>49926903</v>
          </cell>
          <cell r="P76">
            <v>806884255</v>
          </cell>
          <cell r="Q76">
            <v>53442285</v>
          </cell>
          <cell r="R76">
            <v>802288370</v>
          </cell>
          <cell r="S76">
            <v>60486763</v>
          </cell>
          <cell r="T76">
            <v>665919971</v>
          </cell>
          <cell r="U76">
            <v>159719110</v>
          </cell>
          <cell r="V76">
            <v>36530136</v>
          </cell>
          <cell r="W76">
            <v>66081301</v>
          </cell>
          <cell r="X76">
            <v>102611437</v>
          </cell>
          <cell r="Y76">
            <v>6968.97</v>
          </cell>
          <cell r="Z76">
            <v>685105180</v>
          </cell>
          <cell r="AA76">
            <v>7478845615</v>
          </cell>
          <cell r="AB76">
            <v>553366417</v>
          </cell>
          <cell r="AC76">
            <v>4740625739</v>
          </cell>
          <cell r="AD76">
            <v>6044.52</v>
          </cell>
          <cell r="AE76">
            <v>0</v>
          </cell>
          <cell r="AF76">
            <v>44.79</v>
          </cell>
          <cell r="AG76">
            <v>13.41</v>
          </cell>
          <cell r="AH76">
            <v>14.61</v>
          </cell>
          <cell r="AI76">
            <v>13.41</v>
          </cell>
          <cell r="AJ76">
            <v>14.49</v>
          </cell>
          <cell r="AK76">
            <v>13.41</v>
          </cell>
          <cell r="AL76">
            <v>77113.27</v>
          </cell>
          <cell r="AM76">
            <v>6799.25</v>
          </cell>
          <cell r="AN76">
            <v>11.34</v>
          </cell>
          <cell r="AO76">
            <v>3372.46</v>
          </cell>
          <cell r="AP76">
            <v>73.171000000000006</v>
          </cell>
          <cell r="AQ76">
            <v>0</v>
          </cell>
          <cell r="AR76">
            <v>13.456</v>
          </cell>
          <cell r="AS76">
            <v>363.72</v>
          </cell>
          <cell r="AT76">
            <v>58.874000000000002</v>
          </cell>
          <cell r="AU76">
            <v>0</v>
          </cell>
          <cell r="AV76">
            <v>18.695</v>
          </cell>
          <cell r="AW76">
            <v>1833.74</v>
          </cell>
          <cell r="AX76">
            <v>53.71</v>
          </cell>
          <cell r="AY76">
            <v>0</v>
          </cell>
          <cell r="AZ76">
            <v>29.062000000000001</v>
          </cell>
          <cell r="BA76">
            <v>613.12</v>
          </cell>
          <cell r="BB76">
            <v>78.757999999999996</v>
          </cell>
          <cell r="BC76">
            <v>0</v>
          </cell>
          <cell r="BD76">
            <v>11.114000000000001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1.01010000000001</v>
          </cell>
          <cell r="F77">
            <v>1</v>
          </cell>
          <cell r="G77">
            <v>4.4999999999999998E-2</v>
          </cell>
          <cell r="H77" t="str">
            <v>PensionAccounting</v>
          </cell>
          <cell r="I77" t="str">
            <v>CP (Current Participant)</v>
          </cell>
          <cell r="J77">
            <v>2014</v>
          </cell>
          <cell r="K77" t="str">
            <v>CEG Qualified Plan</v>
          </cell>
          <cell r="L77">
            <v>1</v>
          </cell>
          <cell r="M77">
            <v>728914470</v>
          </cell>
          <cell r="N77">
            <v>530958580</v>
          </cell>
          <cell r="O77">
            <v>18783626</v>
          </cell>
          <cell r="P77">
            <v>465174684</v>
          </cell>
          <cell r="Q77">
            <v>23920782</v>
          </cell>
          <cell r="R77">
            <v>466918712</v>
          </cell>
          <cell r="S77">
            <v>25355023</v>
          </cell>
          <cell r="T77">
            <v>480990049</v>
          </cell>
          <cell r="U77">
            <v>109450229</v>
          </cell>
          <cell r="V77">
            <v>22114025</v>
          </cell>
          <cell r="W77">
            <v>51520004</v>
          </cell>
          <cell r="X77">
            <v>73634029</v>
          </cell>
          <cell r="Y77">
            <v>2925.57</v>
          </cell>
          <cell r="Z77">
            <v>263834465</v>
          </cell>
          <cell r="AA77">
            <v>2694491276</v>
          </cell>
          <cell r="AB77">
            <v>303581901</v>
          </cell>
          <cell r="AC77">
            <v>1833296942</v>
          </cell>
          <cell r="AD77">
            <v>2819.07</v>
          </cell>
          <cell r="AE77">
            <v>0</v>
          </cell>
          <cell r="AF77">
            <v>46.44</v>
          </cell>
          <cell r="AG77">
            <v>18.91</v>
          </cell>
          <cell r="AH77">
            <v>19.28</v>
          </cell>
          <cell r="AI77">
            <v>18.91</v>
          </cell>
          <cell r="AJ77">
            <v>19.11</v>
          </cell>
          <cell r="AK77">
            <v>18.91</v>
          </cell>
          <cell r="AL77">
            <v>31867.46</v>
          </cell>
          <cell r="AM77">
            <v>2889.91</v>
          </cell>
          <cell r="AN77">
            <v>11.03</v>
          </cell>
          <cell r="AO77">
            <v>2646.39</v>
          </cell>
          <cell r="AP77">
            <v>75.536000000000001</v>
          </cell>
          <cell r="AQ77">
            <v>0</v>
          </cell>
          <cell r="AR77">
            <v>11.802</v>
          </cell>
          <cell r="AS77">
            <v>236.97</v>
          </cell>
          <cell r="AT77">
            <v>60.557000000000002</v>
          </cell>
          <cell r="AU77">
            <v>0</v>
          </cell>
          <cell r="AV77">
            <v>18.417999999999999</v>
          </cell>
          <cell r="AW77">
            <v>1377.94</v>
          </cell>
          <cell r="AX77">
            <v>56.329000000000001</v>
          </cell>
          <cell r="AY77">
            <v>0</v>
          </cell>
          <cell r="AZ77">
            <v>26.814</v>
          </cell>
          <cell r="BA77">
            <v>554.89</v>
          </cell>
          <cell r="BB77">
            <v>79.849999999999994</v>
          </cell>
          <cell r="BC77">
            <v>0</v>
          </cell>
          <cell r="BD77">
            <v>10.44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1.01002000000001</v>
          </cell>
          <cell r="F78">
            <v>1</v>
          </cell>
          <cell r="G78">
            <v>4.4999999999999998E-2</v>
          </cell>
          <cell r="H78" t="str">
            <v>PensionAccounting</v>
          </cell>
          <cell r="I78" t="str">
            <v>NE (New Entrant)</v>
          </cell>
          <cell r="J78">
            <v>2014</v>
          </cell>
          <cell r="K78" t="str">
            <v>CEG Qualified Plan</v>
          </cell>
          <cell r="L78">
            <v>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E79">
            <v>111.010001</v>
          </cell>
          <cell r="F79">
            <v>1</v>
          </cell>
          <cell r="G79">
            <v>4.4999999999999998E-2</v>
          </cell>
          <cell r="H79" t="str">
            <v>PensionAccounting</v>
          </cell>
          <cell r="I79" t="str">
            <v>CP - Emerging Inactive</v>
          </cell>
          <cell r="J79">
            <v>2014</v>
          </cell>
          <cell r="K79" t="str">
            <v>CEG Qualified Plan</v>
          </cell>
          <cell r="L79">
            <v>1</v>
          </cell>
          <cell r="T79">
            <v>67231971</v>
          </cell>
          <cell r="U79">
            <v>8977874</v>
          </cell>
          <cell r="W79">
            <v>5342757</v>
          </cell>
          <cell r="X79">
            <v>5342757</v>
          </cell>
          <cell r="AO79">
            <v>121.15</v>
          </cell>
          <cell r="AP79">
            <v>63.031999999999996</v>
          </cell>
          <cell r="AQ79">
            <v>0</v>
          </cell>
          <cell r="AR79">
            <v>20.712</v>
          </cell>
          <cell r="AS79">
            <v>46.57</v>
          </cell>
          <cell r="AT79">
            <v>56.741</v>
          </cell>
          <cell r="AU79">
            <v>0</v>
          </cell>
          <cell r="AV79">
            <v>18.952999999999999</v>
          </cell>
          <cell r="AW79">
            <v>9.7200000000000006</v>
          </cell>
          <cell r="AX79">
            <v>50.332999999999998</v>
          </cell>
          <cell r="AY79">
            <v>0</v>
          </cell>
          <cell r="AZ79">
            <v>31.760999999999999</v>
          </cell>
          <cell r="BA79">
            <v>2.4700000000000002</v>
          </cell>
          <cell r="BB79">
            <v>56.96</v>
          </cell>
          <cell r="BC79">
            <v>0</v>
          </cell>
          <cell r="BD79">
            <v>26.231000000000002</v>
          </cell>
        </row>
        <row r="80">
          <cell r="E80">
            <v>111.01010000000001</v>
          </cell>
          <cell r="F80">
            <v>1</v>
          </cell>
          <cell r="G80">
            <v>4.4999999999999998E-2</v>
          </cell>
          <cell r="H80" t="str">
            <v>PensionAccounting</v>
          </cell>
          <cell r="I80" t="str">
            <v>NE - Emerging Inactive</v>
          </cell>
          <cell r="J80">
            <v>2014</v>
          </cell>
          <cell r="K80" t="str">
            <v>CEG Qualified Plan</v>
          </cell>
          <cell r="L80">
            <v>1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E81">
            <v>111.015</v>
          </cell>
          <cell r="F81">
            <v>1</v>
          </cell>
          <cell r="G81">
            <v>4.4999999999999998E-2</v>
          </cell>
          <cell r="H81" t="str">
            <v>PensionAccounting</v>
          </cell>
          <cell r="I81" t="str">
            <v>ALL</v>
          </cell>
          <cell r="J81">
            <v>2014</v>
          </cell>
          <cell r="K81" t="str">
            <v>CEG Qualified Plan</v>
          </cell>
          <cell r="L81">
            <v>1</v>
          </cell>
          <cell r="M81">
            <v>728914470</v>
          </cell>
          <cell r="N81">
            <v>530958580</v>
          </cell>
          <cell r="O81">
            <v>18783626</v>
          </cell>
          <cell r="P81">
            <v>465174684</v>
          </cell>
          <cell r="Q81">
            <v>23920782</v>
          </cell>
          <cell r="R81">
            <v>466918712</v>
          </cell>
          <cell r="S81">
            <v>25355023</v>
          </cell>
          <cell r="T81">
            <v>548222020</v>
          </cell>
          <cell r="U81">
            <v>118428103</v>
          </cell>
          <cell r="V81">
            <v>22114025</v>
          </cell>
          <cell r="W81">
            <v>56862761</v>
          </cell>
          <cell r="X81">
            <v>78976786</v>
          </cell>
          <cell r="Y81">
            <v>2925.57</v>
          </cell>
          <cell r="Z81">
            <v>263834465</v>
          </cell>
          <cell r="AA81">
            <v>2694491276</v>
          </cell>
          <cell r="AB81">
            <v>303581901</v>
          </cell>
          <cell r="AC81">
            <v>1833296942</v>
          </cell>
          <cell r="AD81">
            <v>2819.07</v>
          </cell>
          <cell r="AE81">
            <v>0</v>
          </cell>
          <cell r="AF81">
            <v>46.44</v>
          </cell>
          <cell r="AG81">
            <v>18.91</v>
          </cell>
          <cell r="AH81">
            <v>19.28</v>
          </cell>
          <cell r="AI81">
            <v>18.91</v>
          </cell>
          <cell r="AJ81">
            <v>19.11</v>
          </cell>
          <cell r="AK81">
            <v>18.91</v>
          </cell>
          <cell r="AL81">
            <v>31867.46</v>
          </cell>
          <cell r="AM81">
            <v>2889.91</v>
          </cell>
          <cell r="AN81">
            <v>11.03</v>
          </cell>
          <cell r="AO81">
            <v>2767.54</v>
          </cell>
          <cell r="AP81">
            <v>74.989000000000004</v>
          </cell>
          <cell r="AQ81">
            <v>0</v>
          </cell>
          <cell r="AR81">
            <v>12.192</v>
          </cell>
          <cell r="AS81">
            <v>283.54000000000002</v>
          </cell>
          <cell r="AT81">
            <v>59.93</v>
          </cell>
          <cell r="AU81">
            <v>0</v>
          </cell>
          <cell r="AV81">
            <v>18.506</v>
          </cell>
          <cell r="AW81">
            <v>1387.66</v>
          </cell>
          <cell r="AX81">
            <v>56.286999999999999</v>
          </cell>
          <cell r="AY81">
            <v>0</v>
          </cell>
          <cell r="AZ81">
            <v>26.847999999999999</v>
          </cell>
          <cell r="BA81">
            <v>557.36</v>
          </cell>
          <cell r="BB81">
            <v>79.748000000000005</v>
          </cell>
          <cell r="BC81">
            <v>0</v>
          </cell>
          <cell r="BD81">
            <v>10.51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1.0202</v>
          </cell>
          <cell r="F82">
            <v>1</v>
          </cell>
          <cell r="G82">
            <v>4.4999999999999998E-2</v>
          </cell>
          <cell r="H82" t="str">
            <v>PensionAccounting</v>
          </cell>
          <cell r="I82" t="str">
            <v>CP (Current Participant)</v>
          </cell>
          <cell r="J82">
            <v>2014</v>
          </cell>
          <cell r="K82" t="str">
            <v>CEG Qualified Plan</v>
          </cell>
          <cell r="L82">
            <v>2</v>
          </cell>
          <cell r="M82">
            <v>46664910</v>
          </cell>
          <cell r="N82">
            <v>36258149</v>
          </cell>
          <cell r="O82">
            <v>1362867</v>
          </cell>
          <cell r="P82">
            <v>31591349</v>
          </cell>
          <cell r="Q82">
            <v>1764401</v>
          </cell>
          <cell r="R82">
            <v>30418560</v>
          </cell>
          <cell r="S82">
            <v>1931602</v>
          </cell>
          <cell r="T82">
            <v>29024565</v>
          </cell>
          <cell r="U82">
            <v>11453830</v>
          </cell>
          <cell r="V82">
            <v>287163</v>
          </cell>
          <cell r="W82">
            <v>2582851</v>
          </cell>
          <cell r="X82">
            <v>2870014</v>
          </cell>
          <cell r="Y82">
            <v>375.37</v>
          </cell>
          <cell r="Z82">
            <v>28149191</v>
          </cell>
          <cell r="AA82">
            <v>238248422</v>
          </cell>
          <cell r="AB82">
            <v>11126397</v>
          </cell>
          <cell r="AC82">
            <v>88326792</v>
          </cell>
          <cell r="AD82">
            <v>340.18</v>
          </cell>
          <cell r="AE82">
            <v>0</v>
          </cell>
          <cell r="AF82">
            <v>46.25</v>
          </cell>
          <cell r="AG82">
            <v>12.23</v>
          </cell>
          <cell r="AH82">
            <v>13.7</v>
          </cell>
          <cell r="AI82">
            <v>12.23</v>
          </cell>
          <cell r="AJ82">
            <v>13.66</v>
          </cell>
          <cell r="AK82">
            <v>12.23</v>
          </cell>
          <cell r="AL82">
            <v>3151.11</v>
          </cell>
          <cell r="AM82">
            <v>363.2</v>
          </cell>
          <cell r="AN82">
            <v>8.68</v>
          </cell>
          <cell r="AO82">
            <v>199.04</v>
          </cell>
          <cell r="AP82">
            <v>68.296999999999997</v>
          </cell>
          <cell r="AQ82">
            <v>0</v>
          </cell>
          <cell r="AR82">
            <v>17.367000000000001</v>
          </cell>
          <cell r="AS82">
            <v>19.23</v>
          </cell>
          <cell r="AT82">
            <v>59.030999999999999</v>
          </cell>
          <cell r="AU82">
            <v>0</v>
          </cell>
          <cell r="AV82">
            <v>18.757999999999999</v>
          </cell>
          <cell r="AW82">
            <v>217.58</v>
          </cell>
          <cell r="AX82">
            <v>51.529000000000003</v>
          </cell>
          <cell r="AY82">
            <v>0</v>
          </cell>
          <cell r="AZ82">
            <v>30.989000000000001</v>
          </cell>
          <cell r="BA82">
            <v>8.77</v>
          </cell>
          <cell r="BB82">
            <v>66.478999999999999</v>
          </cell>
          <cell r="BC82">
            <v>0</v>
          </cell>
          <cell r="BD82">
            <v>19.724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1.02002</v>
          </cell>
          <cell r="F83">
            <v>1</v>
          </cell>
          <cell r="G83">
            <v>4.4999999999999998E-2</v>
          </cell>
          <cell r="H83" t="str">
            <v>PensionAccounting</v>
          </cell>
          <cell r="I83" t="str">
            <v>NE (New Entrant)</v>
          </cell>
          <cell r="J83">
            <v>2014</v>
          </cell>
          <cell r="K83" t="str">
            <v>CEG Qualified Plan</v>
          </cell>
          <cell r="L83">
            <v>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E84">
            <v>111.02000199999999</v>
          </cell>
          <cell r="F84">
            <v>1</v>
          </cell>
          <cell r="G84">
            <v>4.4999999999999998E-2</v>
          </cell>
          <cell r="H84" t="str">
            <v>PensionAccounting</v>
          </cell>
          <cell r="I84" t="str">
            <v>CP - Emerging Inactive</v>
          </cell>
          <cell r="J84">
            <v>2014</v>
          </cell>
          <cell r="K84" t="str">
            <v>CEG Qualified Plan</v>
          </cell>
          <cell r="L84">
            <v>2</v>
          </cell>
          <cell r="T84">
            <v>6702221</v>
          </cell>
          <cell r="U84">
            <v>1469474</v>
          </cell>
          <cell r="W84">
            <v>487393</v>
          </cell>
          <cell r="X84">
            <v>487393</v>
          </cell>
          <cell r="AO84">
            <v>24.74</v>
          </cell>
          <cell r="AP84">
            <v>63.609000000000002</v>
          </cell>
          <cell r="AQ84">
            <v>0</v>
          </cell>
          <cell r="AR84">
            <v>20.332000000000001</v>
          </cell>
          <cell r="AS84">
            <v>6.32</v>
          </cell>
          <cell r="AT84">
            <v>54.926000000000002</v>
          </cell>
          <cell r="AU84">
            <v>0</v>
          </cell>
          <cell r="AV84">
            <v>19.306999999999999</v>
          </cell>
          <cell r="AW84">
            <v>47.86</v>
          </cell>
          <cell r="AX84">
            <v>40.96</v>
          </cell>
          <cell r="AY84">
            <v>0</v>
          </cell>
          <cell r="AZ84">
            <v>40.776000000000003</v>
          </cell>
          <cell r="BA84">
            <v>0.84</v>
          </cell>
          <cell r="BB84">
            <v>52.399000000000001</v>
          </cell>
          <cell r="BC84">
            <v>0</v>
          </cell>
          <cell r="BD84">
            <v>30.76</v>
          </cell>
        </row>
        <row r="85">
          <cell r="E85">
            <v>111.0202</v>
          </cell>
          <cell r="F85">
            <v>1</v>
          </cell>
          <cell r="G85">
            <v>4.4999999999999998E-2</v>
          </cell>
          <cell r="H85" t="str">
            <v>PensionAccounting</v>
          </cell>
          <cell r="I85" t="str">
            <v>NE - Emerging Inactive</v>
          </cell>
          <cell r="J85">
            <v>2014</v>
          </cell>
          <cell r="K85" t="str">
            <v>CEG Qualified Plan</v>
          </cell>
          <cell r="L85">
            <v>2</v>
          </cell>
          <cell r="T85">
            <v>0</v>
          </cell>
          <cell r="U85">
            <v>0</v>
          </cell>
          <cell r="W85">
            <v>0</v>
          </cell>
          <cell r="X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E86">
            <v>111.02499999999999</v>
          </cell>
          <cell r="F86">
            <v>1</v>
          </cell>
          <cell r="G86">
            <v>4.4999999999999998E-2</v>
          </cell>
          <cell r="H86" t="str">
            <v>PensionAccounting</v>
          </cell>
          <cell r="I86" t="str">
            <v>ALL</v>
          </cell>
          <cell r="J86">
            <v>2014</v>
          </cell>
          <cell r="K86" t="str">
            <v>CEG Qualified Plan</v>
          </cell>
          <cell r="L86">
            <v>2</v>
          </cell>
          <cell r="M86">
            <v>46664910</v>
          </cell>
          <cell r="N86">
            <v>36258149</v>
          </cell>
          <cell r="O86">
            <v>1362867</v>
          </cell>
          <cell r="P86">
            <v>31591349</v>
          </cell>
          <cell r="Q86">
            <v>1764401</v>
          </cell>
          <cell r="R86">
            <v>30418560</v>
          </cell>
          <cell r="S86">
            <v>1931602</v>
          </cell>
          <cell r="T86">
            <v>35726786</v>
          </cell>
          <cell r="U86">
            <v>12923304</v>
          </cell>
          <cell r="V86">
            <v>287163</v>
          </cell>
          <cell r="W86">
            <v>3070244</v>
          </cell>
          <cell r="X86">
            <v>3357407</v>
          </cell>
          <cell r="Y86">
            <v>375.37</v>
          </cell>
          <cell r="Z86">
            <v>28149191</v>
          </cell>
          <cell r="AA86">
            <v>238248422</v>
          </cell>
          <cell r="AB86">
            <v>11126397</v>
          </cell>
          <cell r="AC86">
            <v>88326792</v>
          </cell>
          <cell r="AD86">
            <v>340.18</v>
          </cell>
          <cell r="AE86">
            <v>0</v>
          </cell>
          <cell r="AF86">
            <v>46.25</v>
          </cell>
          <cell r="AG86">
            <v>12.23</v>
          </cell>
          <cell r="AH86">
            <v>13.7</v>
          </cell>
          <cell r="AI86">
            <v>12.23</v>
          </cell>
          <cell r="AJ86">
            <v>13.66</v>
          </cell>
          <cell r="AK86">
            <v>12.23</v>
          </cell>
          <cell r="AL86">
            <v>3151.11</v>
          </cell>
          <cell r="AM86">
            <v>363.2</v>
          </cell>
          <cell r="AN86">
            <v>8.68</v>
          </cell>
          <cell r="AO86">
            <v>223.78</v>
          </cell>
          <cell r="AP86">
            <v>67.778999999999996</v>
          </cell>
          <cell r="AQ86">
            <v>0</v>
          </cell>
          <cell r="AR86">
            <v>17.695</v>
          </cell>
          <cell r="AS86">
            <v>25.55</v>
          </cell>
          <cell r="AT86">
            <v>58.015999999999998</v>
          </cell>
          <cell r="AU86">
            <v>0</v>
          </cell>
          <cell r="AV86">
            <v>18.893999999999998</v>
          </cell>
          <cell r="AW86">
            <v>265.44</v>
          </cell>
          <cell r="AX86">
            <v>49.622999999999998</v>
          </cell>
          <cell r="AY86">
            <v>0</v>
          </cell>
          <cell r="AZ86">
            <v>32.753999999999998</v>
          </cell>
          <cell r="BA86">
            <v>9.61</v>
          </cell>
          <cell r="BB86">
            <v>65.245000000000005</v>
          </cell>
          <cell r="BC86">
            <v>0</v>
          </cell>
          <cell r="BD86">
            <v>20.690999999999999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1.0303</v>
          </cell>
          <cell r="F87">
            <v>1</v>
          </cell>
          <cell r="G87">
            <v>4.4999999999999998E-2</v>
          </cell>
          <cell r="H87" t="str">
            <v>PensionAccounting</v>
          </cell>
          <cell r="I87" t="str">
            <v>CP (Current Participant)</v>
          </cell>
          <cell r="J87">
            <v>2014</v>
          </cell>
          <cell r="K87" t="str">
            <v>CEG Qualified Plan</v>
          </cell>
          <cell r="L87">
            <v>3</v>
          </cell>
          <cell r="M87">
            <v>230577582</v>
          </cell>
          <cell r="N87">
            <v>118710095</v>
          </cell>
          <cell r="O87">
            <v>9203679</v>
          </cell>
          <cell r="P87">
            <v>106255979</v>
          </cell>
          <cell r="Q87">
            <v>8268917</v>
          </cell>
          <cell r="R87">
            <v>107742611</v>
          </cell>
          <cell r="S87">
            <v>9148364</v>
          </cell>
          <cell r="T87">
            <v>28013674</v>
          </cell>
          <cell r="U87">
            <v>4488248</v>
          </cell>
          <cell r="V87">
            <v>6251927</v>
          </cell>
          <cell r="W87">
            <v>2208493</v>
          </cell>
          <cell r="X87">
            <v>8460420</v>
          </cell>
          <cell r="Y87">
            <v>972.49</v>
          </cell>
          <cell r="Z87">
            <v>119039424</v>
          </cell>
          <cell r="AA87">
            <v>1457351201</v>
          </cell>
          <cell r="AB87">
            <v>96096849</v>
          </cell>
          <cell r="AC87">
            <v>838411147</v>
          </cell>
          <cell r="AD87">
            <v>935.38</v>
          </cell>
          <cell r="AE87">
            <v>0</v>
          </cell>
          <cell r="AF87">
            <v>44.34</v>
          </cell>
          <cell r="AG87">
            <v>10.62</v>
          </cell>
          <cell r="AH87">
            <v>11.59</v>
          </cell>
          <cell r="AI87">
            <v>10.62</v>
          </cell>
          <cell r="AJ87">
            <v>11.53</v>
          </cell>
          <cell r="AK87">
            <v>10.62</v>
          </cell>
          <cell r="AL87">
            <v>12064.64</v>
          </cell>
          <cell r="AM87">
            <v>963.17</v>
          </cell>
          <cell r="AN87">
            <v>12.53</v>
          </cell>
          <cell r="AO87">
            <v>71.41</v>
          </cell>
          <cell r="AP87">
            <v>65.704999999999998</v>
          </cell>
          <cell r="AQ87">
            <v>0</v>
          </cell>
          <cell r="AR87">
            <v>19.032</v>
          </cell>
          <cell r="AS87">
            <v>8.3000000000000007</v>
          </cell>
          <cell r="AT87">
            <v>56.454999999999998</v>
          </cell>
          <cell r="AU87">
            <v>0</v>
          </cell>
          <cell r="AV87">
            <v>20.292999999999999</v>
          </cell>
          <cell r="AW87">
            <v>41.97</v>
          </cell>
          <cell r="AX87">
            <v>47.753</v>
          </cell>
          <cell r="AY87">
            <v>0</v>
          </cell>
          <cell r="AZ87">
            <v>35.052999999999997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1.03002000000001</v>
          </cell>
          <cell r="F88">
            <v>1</v>
          </cell>
          <cell r="G88">
            <v>4.4999999999999998E-2</v>
          </cell>
          <cell r="H88" t="str">
            <v>PensionAccounting</v>
          </cell>
          <cell r="I88" t="str">
            <v>NE (New Entrant)</v>
          </cell>
          <cell r="J88">
            <v>2014</v>
          </cell>
          <cell r="K88" t="str">
            <v>CEG Qualified Plan</v>
          </cell>
          <cell r="L88">
            <v>3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E89">
            <v>111.03000300000001</v>
          </cell>
          <cell r="F89">
            <v>1</v>
          </cell>
          <cell r="G89">
            <v>4.4999999999999998E-2</v>
          </cell>
          <cell r="H89" t="str">
            <v>PensionAccounting</v>
          </cell>
          <cell r="I89" t="str">
            <v>CP - Emerging Inactive</v>
          </cell>
          <cell r="J89">
            <v>2014</v>
          </cell>
          <cell r="K89" t="str">
            <v>CEG Qualified Plan</v>
          </cell>
          <cell r="L89">
            <v>3</v>
          </cell>
          <cell r="T89">
            <v>7109801</v>
          </cell>
          <cell r="U89">
            <v>664426</v>
          </cell>
          <cell r="W89">
            <v>591770</v>
          </cell>
          <cell r="X89">
            <v>591770</v>
          </cell>
          <cell r="AO89">
            <v>11.43</v>
          </cell>
          <cell r="AP89">
            <v>63.881</v>
          </cell>
          <cell r="AQ89">
            <v>0</v>
          </cell>
          <cell r="AR89">
            <v>20.420000000000002</v>
          </cell>
          <cell r="AS89">
            <v>5.86</v>
          </cell>
          <cell r="AT89">
            <v>56.875999999999998</v>
          </cell>
          <cell r="AU89">
            <v>0</v>
          </cell>
          <cell r="AV89">
            <v>19.222999999999999</v>
          </cell>
          <cell r="AW89">
            <v>1.44</v>
          </cell>
          <cell r="AX89">
            <v>52.728000000000002</v>
          </cell>
          <cell r="AY89">
            <v>0</v>
          </cell>
          <cell r="AZ89">
            <v>29.491</v>
          </cell>
          <cell r="BA89">
            <v>0.2</v>
          </cell>
          <cell r="BB89">
            <v>59.341999999999999</v>
          </cell>
          <cell r="BC89">
            <v>0</v>
          </cell>
          <cell r="BD89">
            <v>23.36</v>
          </cell>
        </row>
        <row r="90">
          <cell r="E90">
            <v>111.0303</v>
          </cell>
          <cell r="F90">
            <v>1</v>
          </cell>
          <cell r="G90">
            <v>4.4999999999999998E-2</v>
          </cell>
          <cell r="H90" t="str">
            <v>PensionAccounting</v>
          </cell>
          <cell r="I90" t="str">
            <v>NE - Emerging Inactive</v>
          </cell>
          <cell r="J90">
            <v>2014</v>
          </cell>
          <cell r="K90" t="str">
            <v>CEG Qualified Plan</v>
          </cell>
          <cell r="L90">
            <v>3</v>
          </cell>
          <cell r="T90">
            <v>0</v>
          </cell>
          <cell r="U90">
            <v>0</v>
          </cell>
          <cell r="W90">
            <v>0</v>
          </cell>
          <cell r="X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E91">
            <v>111.035</v>
          </cell>
          <cell r="F91">
            <v>1</v>
          </cell>
          <cell r="G91">
            <v>4.4999999999999998E-2</v>
          </cell>
          <cell r="H91" t="str">
            <v>PensionAccounting</v>
          </cell>
          <cell r="I91" t="str">
            <v>ALL</v>
          </cell>
          <cell r="J91">
            <v>2014</v>
          </cell>
          <cell r="K91" t="str">
            <v>CEG Qualified Plan</v>
          </cell>
          <cell r="L91">
            <v>3</v>
          </cell>
          <cell r="M91">
            <v>230577582</v>
          </cell>
          <cell r="N91">
            <v>118710095</v>
          </cell>
          <cell r="O91">
            <v>9203679</v>
          </cell>
          <cell r="P91">
            <v>106255979</v>
          </cell>
          <cell r="Q91">
            <v>8268917</v>
          </cell>
          <cell r="R91">
            <v>107742611</v>
          </cell>
          <cell r="S91">
            <v>9148364</v>
          </cell>
          <cell r="T91">
            <v>35123475</v>
          </cell>
          <cell r="U91">
            <v>5152674</v>
          </cell>
          <cell r="V91">
            <v>6251927</v>
          </cell>
          <cell r="W91">
            <v>2800263</v>
          </cell>
          <cell r="X91">
            <v>9052190</v>
          </cell>
          <cell r="Y91">
            <v>972.49</v>
          </cell>
          <cell r="Z91">
            <v>119039424</v>
          </cell>
          <cell r="AA91">
            <v>1457351201</v>
          </cell>
          <cell r="AB91">
            <v>96096849</v>
          </cell>
          <cell r="AC91">
            <v>838411147</v>
          </cell>
          <cell r="AD91">
            <v>935.38</v>
          </cell>
          <cell r="AE91">
            <v>0</v>
          </cell>
          <cell r="AF91">
            <v>44.34</v>
          </cell>
          <cell r="AG91">
            <v>10.62</v>
          </cell>
          <cell r="AH91">
            <v>11.59</v>
          </cell>
          <cell r="AI91">
            <v>10.62</v>
          </cell>
          <cell r="AJ91">
            <v>11.53</v>
          </cell>
          <cell r="AK91">
            <v>10.62</v>
          </cell>
          <cell r="AL91">
            <v>12064.64</v>
          </cell>
          <cell r="AM91">
            <v>963.17</v>
          </cell>
          <cell r="AN91">
            <v>12.53</v>
          </cell>
          <cell r="AO91">
            <v>82.84</v>
          </cell>
          <cell r="AP91">
            <v>65.453000000000003</v>
          </cell>
          <cell r="AQ91">
            <v>0</v>
          </cell>
          <cell r="AR91">
            <v>19.224</v>
          </cell>
          <cell r="AS91">
            <v>14.16</v>
          </cell>
          <cell r="AT91">
            <v>56.63</v>
          </cell>
          <cell r="AU91">
            <v>0</v>
          </cell>
          <cell r="AV91">
            <v>19.850000000000001</v>
          </cell>
          <cell r="AW91">
            <v>43.41</v>
          </cell>
          <cell r="AX91">
            <v>47.917000000000002</v>
          </cell>
          <cell r="AY91">
            <v>0</v>
          </cell>
          <cell r="AZ91">
            <v>34.869</v>
          </cell>
          <cell r="BA91">
            <v>0.2</v>
          </cell>
          <cell r="BB91">
            <v>59.341999999999999</v>
          </cell>
          <cell r="BC91">
            <v>0</v>
          </cell>
          <cell r="BD91">
            <v>23.36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1.04040000000001</v>
          </cell>
          <cell r="F92">
            <v>1</v>
          </cell>
          <cell r="G92">
            <v>4.4999999999999998E-2</v>
          </cell>
          <cell r="H92" t="str">
            <v>PensionAccounting</v>
          </cell>
          <cell r="I92" t="str">
            <v>CP (Current Participant)</v>
          </cell>
          <cell r="J92">
            <v>2014</v>
          </cell>
          <cell r="K92" t="str">
            <v>CEG Qualified Plan</v>
          </cell>
          <cell r="L92">
            <v>4</v>
          </cell>
          <cell r="M92">
            <v>75438939</v>
          </cell>
          <cell r="N92">
            <v>42247581</v>
          </cell>
          <cell r="O92">
            <v>3323675</v>
          </cell>
          <cell r="P92">
            <v>37747364</v>
          </cell>
          <cell r="Q92">
            <v>3605449</v>
          </cell>
          <cell r="R92">
            <v>38155262</v>
          </cell>
          <cell r="S92">
            <v>4050727</v>
          </cell>
          <cell r="T92">
            <v>6284754</v>
          </cell>
          <cell r="U92">
            <v>1775343</v>
          </cell>
          <cell r="V92">
            <v>3343353</v>
          </cell>
          <cell r="W92">
            <v>482599</v>
          </cell>
          <cell r="X92">
            <v>3825952</v>
          </cell>
          <cell r="Y92">
            <v>281.64999999999998</v>
          </cell>
          <cell r="Z92">
            <v>51474003</v>
          </cell>
          <cell r="AA92">
            <v>574623209</v>
          </cell>
          <cell r="AB92">
            <v>35067971</v>
          </cell>
          <cell r="AC92">
            <v>375849757</v>
          </cell>
          <cell r="AD92">
            <v>272.18</v>
          </cell>
          <cell r="AE92">
            <v>0</v>
          </cell>
          <cell r="AF92">
            <v>41.74</v>
          </cell>
          <cell r="AG92">
            <v>9.92</v>
          </cell>
          <cell r="AH92">
            <v>10.86</v>
          </cell>
          <cell r="AI92">
            <v>9.92</v>
          </cell>
          <cell r="AJ92">
            <v>10.8</v>
          </cell>
          <cell r="AK92">
            <v>9.92</v>
          </cell>
          <cell r="AL92">
            <v>2673.82</v>
          </cell>
          <cell r="AM92">
            <v>277.79000000000002</v>
          </cell>
          <cell r="AN92">
            <v>9.6300000000000008</v>
          </cell>
          <cell r="AO92">
            <v>12.78</v>
          </cell>
          <cell r="AP92">
            <v>63.478000000000002</v>
          </cell>
          <cell r="AQ92">
            <v>0</v>
          </cell>
          <cell r="AR92">
            <v>20.582000000000001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17.98</v>
          </cell>
          <cell r="AX92">
            <v>44.201000000000001</v>
          </cell>
          <cell r="AY92">
            <v>0</v>
          </cell>
          <cell r="AZ92">
            <v>38.195999999999998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1.04002000000001</v>
          </cell>
          <cell r="F93">
            <v>1</v>
          </cell>
          <cell r="G93">
            <v>4.4999999999999998E-2</v>
          </cell>
          <cell r="H93" t="str">
            <v>PensionAccounting</v>
          </cell>
          <cell r="I93" t="str">
            <v>NE (New Entrant)</v>
          </cell>
          <cell r="J93">
            <v>2014</v>
          </cell>
          <cell r="K93" t="str">
            <v>CEG Qualified Plan</v>
          </cell>
          <cell r="L93">
            <v>4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E94">
            <v>111.04000400000001</v>
          </cell>
          <cell r="F94">
            <v>1</v>
          </cell>
          <cell r="G94">
            <v>4.4999999999999998E-2</v>
          </cell>
          <cell r="H94" t="str">
            <v>PensionAccounting</v>
          </cell>
          <cell r="I94" t="str">
            <v>CP - Emerging Inactive</v>
          </cell>
          <cell r="J94">
            <v>2014</v>
          </cell>
          <cell r="K94" t="str">
            <v>CEG Qualified Plan</v>
          </cell>
          <cell r="L94">
            <v>4</v>
          </cell>
          <cell r="T94">
            <v>1458414</v>
          </cell>
          <cell r="U94">
            <v>323431</v>
          </cell>
          <cell r="W94">
            <v>137899</v>
          </cell>
          <cell r="X94">
            <v>137899</v>
          </cell>
          <cell r="AO94">
            <v>1.27</v>
          </cell>
          <cell r="AP94">
            <v>62.648000000000003</v>
          </cell>
          <cell r="AQ94">
            <v>0</v>
          </cell>
          <cell r="AR94">
            <v>21.295000000000002</v>
          </cell>
          <cell r="AS94">
            <v>1.34</v>
          </cell>
          <cell r="AT94">
            <v>53.924999999999997</v>
          </cell>
          <cell r="AU94">
            <v>0</v>
          </cell>
          <cell r="AV94">
            <v>19.622</v>
          </cell>
          <cell r="AW94">
            <v>0.46</v>
          </cell>
          <cell r="AX94">
            <v>51.466000000000001</v>
          </cell>
          <cell r="AY94">
            <v>0</v>
          </cell>
          <cell r="AZ94">
            <v>30.707999999999998</v>
          </cell>
          <cell r="BA94">
            <v>0.04</v>
          </cell>
          <cell r="BB94">
            <v>57.564999999999998</v>
          </cell>
          <cell r="BC94">
            <v>0</v>
          </cell>
          <cell r="BD94">
            <v>25.363</v>
          </cell>
        </row>
        <row r="95">
          <cell r="E95">
            <v>111.04040000000001</v>
          </cell>
          <cell r="F95">
            <v>1</v>
          </cell>
          <cell r="G95">
            <v>4.4999999999999998E-2</v>
          </cell>
          <cell r="H95" t="str">
            <v>PensionAccounting</v>
          </cell>
          <cell r="I95" t="str">
            <v>NE - Emerging Inactive</v>
          </cell>
          <cell r="J95">
            <v>2014</v>
          </cell>
          <cell r="K95" t="str">
            <v>CEG Qualified Plan</v>
          </cell>
          <cell r="L95">
            <v>4</v>
          </cell>
          <cell r="T95">
            <v>0</v>
          </cell>
          <cell r="U95">
            <v>0</v>
          </cell>
          <cell r="W95">
            <v>0</v>
          </cell>
          <cell r="X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E96">
            <v>111.045</v>
          </cell>
          <cell r="F96">
            <v>1</v>
          </cell>
          <cell r="G96">
            <v>4.4999999999999998E-2</v>
          </cell>
          <cell r="H96" t="str">
            <v>PensionAccounting</v>
          </cell>
          <cell r="I96" t="str">
            <v>ALL</v>
          </cell>
          <cell r="J96">
            <v>2014</v>
          </cell>
          <cell r="K96" t="str">
            <v>CEG Qualified Plan</v>
          </cell>
          <cell r="L96">
            <v>4</v>
          </cell>
          <cell r="M96">
            <v>75438939</v>
          </cell>
          <cell r="N96">
            <v>42247581</v>
          </cell>
          <cell r="O96">
            <v>3323675</v>
          </cell>
          <cell r="P96">
            <v>37747364</v>
          </cell>
          <cell r="Q96">
            <v>3605449</v>
          </cell>
          <cell r="R96">
            <v>38155262</v>
          </cell>
          <cell r="S96">
            <v>4050727</v>
          </cell>
          <cell r="T96">
            <v>7743168</v>
          </cell>
          <cell r="U96">
            <v>2098774</v>
          </cell>
          <cell r="V96">
            <v>3343353</v>
          </cell>
          <cell r="W96">
            <v>620498</v>
          </cell>
          <cell r="X96">
            <v>3963851</v>
          </cell>
          <cell r="Y96">
            <v>281.64999999999998</v>
          </cell>
          <cell r="Z96">
            <v>51474003</v>
          </cell>
          <cell r="AA96">
            <v>574623209</v>
          </cell>
          <cell r="AB96">
            <v>35067971</v>
          </cell>
          <cell r="AC96">
            <v>375849757</v>
          </cell>
          <cell r="AD96">
            <v>272.18</v>
          </cell>
          <cell r="AE96">
            <v>0</v>
          </cell>
          <cell r="AF96">
            <v>41.74</v>
          </cell>
          <cell r="AG96">
            <v>9.92</v>
          </cell>
          <cell r="AH96">
            <v>10.86</v>
          </cell>
          <cell r="AI96">
            <v>9.92</v>
          </cell>
          <cell r="AJ96">
            <v>10.8</v>
          </cell>
          <cell r="AK96">
            <v>9.92</v>
          </cell>
          <cell r="AL96">
            <v>2673.82</v>
          </cell>
          <cell r="AM96">
            <v>277.79000000000002</v>
          </cell>
          <cell r="AN96">
            <v>9.6300000000000008</v>
          </cell>
          <cell r="AO96">
            <v>14.05</v>
          </cell>
          <cell r="AP96">
            <v>63.402999999999999</v>
          </cell>
          <cell r="AQ96">
            <v>0</v>
          </cell>
          <cell r="AR96">
            <v>20.646000000000001</v>
          </cell>
          <cell r="AS96">
            <v>1.34</v>
          </cell>
          <cell r="AT96">
            <v>53.924999999999997</v>
          </cell>
          <cell r="AU96">
            <v>0</v>
          </cell>
          <cell r="AV96">
            <v>19.622</v>
          </cell>
          <cell r="AW96">
            <v>18.440000000000001</v>
          </cell>
          <cell r="AX96">
            <v>44.384</v>
          </cell>
          <cell r="AY96">
            <v>0</v>
          </cell>
          <cell r="AZ96">
            <v>38.008000000000003</v>
          </cell>
          <cell r="BA96">
            <v>0.04</v>
          </cell>
          <cell r="BB96">
            <v>57.564999999999998</v>
          </cell>
          <cell r="BC96">
            <v>0</v>
          </cell>
          <cell r="BD96">
            <v>25.363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1.0505</v>
          </cell>
          <cell r="F97">
            <v>1</v>
          </cell>
          <cell r="G97">
            <v>4.4999999999999998E-2</v>
          </cell>
          <cell r="H97" t="str">
            <v>PensionAccounting</v>
          </cell>
          <cell r="I97" t="str">
            <v>CP (Current Participant)</v>
          </cell>
          <cell r="J97">
            <v>2014</v>
          </cell>
          <cell r="K97" t="str">
            <v>CEG Qualified Plan</v>
          </cell>
          <cell r="L97">
            <v>5</v>
          </cell>
          <cell r="M97">
            <v>166548959</v>
          </cell>
          <cell r="N97">
            <v>125450667</v>
          </cell>
          <cell r="O97">
            <v>4518310</v>
          </cell>
          <cell r="P97">
            <v>110267406</v>
          </cell>
          <cell r="Q97">
            <v>5771886</v>
          </cell>
          <cell r="R97">
            <v>110175636</v>
          </cell>
          <cell r="S97">
            <v>6400250</v>
          </cell>
          <cell r="T97">
            <v>45342260</v>
          </cell>
          <cell r="U97">
            <v>8144694</v>
          </cell>
          <cell r="V97">
            <v>4822538</v>
          </cell>
          <cell r="W97">
            <v>3716623</v>
          </cell>
          <cell r="X97">
            <v>8539161</v>
          </cell>
          <cell r="Y97">
            <v>597.70000000000005</v>
          </cell>
          <cell r="Z97">
            <v>57052364</v>
          </cell>
          <cell r="AA97">
            <v>530311630</v>
          </cell>
          <cell r="AB97">
            <v>69240538</v>
          </cell>
          <cell r="AC97">
            <v>343583537</v>
          </cell>
          <cell r="AD97">
            <v>595.14</v>
          </cell>
          <cell r="AE97">
            <v>0</v>
          </cell>
          <cell r="AF97">
            <v>49.28</v>
          </cell>
          <cell r="AG97">
            <v>20.36</v>
          </cell>
          <cell r="AH97">
            <v>20.73</v>
          </cell>
          <cell r="AI97">
            <v>20.36</v>
          </cell>
          <cell r="AJ97">
            <v>20.69</v>
          </cell>
          <cell r="AK97">
            <v>20.36</v>
          </cell>
          <cell r="AL97">
            <v>5787.23</v>
          </cell>
          <cell r="AM97">
            <v>593.55999999999995</v>
          </cell>
          <cell r="AN97">
            <v>9.75</v>
          </cell>
          <cell r="AO97">
            <v>144.5</v>
          </cell>
          <cell r="AP97">
            <v>67.277000000000001</v>
          </cell>
          <cell r="AQ97">
            <v>0</v>
          </cell>
          <cell r="AR97">
            <v>17.062999999999999</v>
          </cell>
          <cell r="AS97">
            <v>31.73</v>
          </cell>
          <cell r="AT97">
            <v>61.051000000000002</v>
          </cell>
          <cell r="AU97">
            <v>0</v>
          </cell>
          <cell r="AV97">
            <v>18.274999999999999</v>
          </cell>
          <cell r="AW97">
            <v>25.94</v>
          </cell>
          <cell r="AX97">
            <v>51.360999999999997</v>
          </cell>
          <cell r="AY97">
            <v>0</v>
          </cell>
          <cell r="AZ97">
            <v>31.048999999999999</v>
          </cell>
          <cell r="BA97">
            <v>9.8800000000000008</v>
          </cell>
          <cell r="BB97">
            <v>61.252000000000002</v>
          </cell>
          <cell r="BC97">
            <v>0</v>
          </cell>
          <cell r="BD97">
            <v>23.251000000000001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1.05002</v>
          </cell>
          <cell r="F98">
            <v>1</v>
          </cell>
          <cell r="G98">
            <v>4.4999999999999998E-2</v>
          </cell>
          <cell r="H98" t="str">
            <v>PensionAccounting</v>
          </cell>
          <cell r="I98" t="str">
            <v>NE (New Entrant)</v>
          </cell>
          <cell r="J98">
            <v>2014</v>
          </cell>
          <cell r="K98" t="str">
            <v>CEG Qualified Plan</v>
          </cell>
          <cell r="L98">
            <v>5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E99">
            <v>111.050005</v>
          </cell>
          <cell r="F99">
            <v>1</v>
          </cell>
          <cell r="G99">
            <v>4.4999999999999998E-2</v>
          </cell>
          <cell r="H99" t="str">
            <v>PensionAccounting</v>
          </cell>
          <cell r="I99" t="str">
            <v>CP - Emerging Inactive</v>
          </cell>
          <cell r="J99">
            <v>2014</v>
          </cell>
          <cell r="K99" t="str">
            <v>CEG Qualified Plan</v>
          </cell>
          <cell r="L99">
            <v>5</v>
          </cell>
          <cell r="T99">
            <v>12108902</v>
          </cell>
          <cell r="U99">
            <v>2088143</v>
          </cell>
          <cell r="W99">
            <v>947189</v>
          </cell>
          <cell r="X99">
            <v>947189</v>
          </cell>
          <cell r="AO99">
            <v>21.94</v>
          </cell>
          <cell r="AP99">
            <v>62.338000000000001</v>
          </cell>
          <cell r="AQ99">
            <v>0</v>
          </cell>
          <cell r="AR99">
            <v>21.077999999999999</v>
          </cell>
          <cell r="AS99">
            <v>11.38</v>
          </cell>
          <cell r="AT99">
            <v>57.667999999999999</v>
          </cell>
          <cell r="AU99">
            <v>0</v>
          </cell>
          <cell r="AV99">
            <v>18.61</v>
          </cell>
          <cell r="AW99">
            <v>2.11</v>
          </cell>
          <cell r="AX99">
            <v>50.470999999999997</v>
          </cell>
          <cell r="AY99">
            <v>0</v>
          </cell>
          <cell r="AZ99">
            <v>31.507999999999999</v>
          </cell>
          <cell r="BA99">
            <v>0.62</v>
          </cell>
          <cell r="BB99">
            <v>55.61</v>
          </cell>
          <cell r="BC99">
            <v>0</v>
          </cell>
          <cell r="BD99">
            <v>27.753</v>
          </cell>
        </row>
        <row r="100">
          <cell r="E100">
            <v>111.0505</v>
          </cell>
          <cell r="F100">
            <v>1</v>
          </cell>
          <cell r="G100">
            <v>4.4999999999999998E-2</v>
          </cell>
          <cell r="H100" t="str">
            <v>PensionAccounting</v>
          </cell>
          <cell r="I100" t="str">
            <v>NE - Emerging Inactive</v>
          </cell>
          <cell r="J100">
            <v>2014</v>
          </cell>
          <cell r="K100" t="str">
            <v>CEG Qualified Plan</v>
          </cell>
          <cell r="L100">
            <v>5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E101">
            <v>111.05499999999999</v>
          </cell>
          <cell r="F101">
            <v>1</v>
          </cell>
          <cell r="G101">
            <v>4.4999999999999998E-2</v>
          </cell>
          <cell r="H101" t="str">
            <v>PensionAccounting</v>
          </cell>
          <cell r="I101" t="str">
            <v>ALL</v>
          </cell>
          <cell r="J101">
            <v>2014</v>
          </cell>
          <cell r="K101" t="str">
            <v>CEG Qualified Plan</v>
          </cell>
          <cell r="L101">
            <v>5</v>
          </cell>
          <cell r="M101">
            <v>166548959</v>
          </cell>
          <cell r="N101">
            <v>125450667</v>
          </cell>
          <cell r="O101">
            <v>4518310</v>
          </cell>
          <cell r="P101">
            <v>110267406</v>
          </cell>
          <cell r="Q101">
            <v>5771886</v>
          </cell>
          <cell r="R101">
            <v>110175636</v>
          </cell>
          <cell r="S101">
            <v>6400250</v>
          </cell>
          <cell r="T101">
            <v>57451162</v>
          </cell>
          <cell r="U101">
            <v>10232837</v>
          </cell>
          <cell r="V101">
            <v>4822538</v>
          </cell>
          <cell r="W101">
            <v>4663812</v>
          </cell>
          <cell r="X101">
            <v>9486350</v>
          </cell>
          <cell r="Y101">
            <v>597.70000000000005</v>
          </cell>
          <cell r="Z101">
            <v>57052364</v>
          </cell>
          <cell r="AA101">
            <v>530311630</v>
          </cell>
          <cell r="AB101">
            <v>69240538</v>
          </cell>
          <cell r="AC101">
            <v>343583537</v>
          </cell>
          <cell r="AD101">
            <v>595.14</v>
          </cell>
          <cell r="AE101">
            <v>0</v>
          </cell>
          <cell r="AF101">
            <v>49.28</v>
          </cell>
          <cell r="AG101">
            <v>20.36</v>
          </cell>
          <cell r="AH101">
            <v>20.73</v>
          </cell>
          <cell r="AI101">
            <v>20.36</v>
          </cell>
          <cell r="AJ101">
            <v>20.69</v>
          </cell>
          <cell r="AK101">
            <v>20.36</v>
          </cell>
          <cell r="AL101">
            <v>5787.23</v>
          </cell>
          <cell r="AM101">
            <v>593.55999999999995</v>
          </cell>
          <cell r="AN101">
            <v>9.75</v>
          </cell>
          <cell r="AO101">
            <v>166.44</v>
          </cell>
          <cell r="AP101">
            <v>66.626000000000005</v>
          </cell>
          <cell r="AQ101">
            <v>0</v>
          </cell>
          <cell r="AR101">
            <v>17.591999999999999</v>
          </cell>
          <cell r="AS101">
            <v>43.11</v>
          </cell>
          <cell r="AT101">
            <v>60.158000000000001</v>
          </cell>
          <cell r="AU101">
            <v>0</v>
          </cell>
          <cell r="AV101">
            <v>18.364000000000001</v>
          </cell>
          <cell r="AW101">
            <v>28.05</v>
          </cell>
          <cell r="AX101">
            <v>51.293999999999997</v>
          </cell>
          <cell r="AY101">
            <v>0</v>
          </cell>
          <cell r="AZ101">
            <v>31.084</v>
          </cell>
          <cell r="BA101">
            <v>10.5</v>
          </cell>
          <cell r="BB101">
            <v>60.917999999999999</v>
          </cell>
          <cell r="BC101">
            <v>0</v>
          </cell>
          <cell r="BD101">
            <v>23.516999999999999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1.06060000000001</v>
          </cell>
          <cell r="F102">
            <v>1</v>
          </cell>
          <cell r="G102">
            <v>4.4999999999999998E-2</v>
          </cell>
          <cell r="H102" t="str">
            <v>PensionAccounting</v>
          </cell>
          <cell r="I102" t="str">
            <v>CP (Current Participant)</v>
          </cell>
          <cell r="J102">
            <v>2014</v>
          </cell>
          <cell r="K102" t="str">
            <v>CEG Qualified Plan</v>
          </cell>
          <cell r="L102">
            <v>6</v>
          </cell>
          <cell r="M102">
            <v>17540016</v>
          </cell>
          <cell r="N102">
            <v>10084523</v>
          </cell>
          <cell r="O102">
            <v>916011</v>
          </cell>
          <cell r="P102">
            <v>9272569</v>
          </cell>
          <cell r="Q102">
            <v>959520</v>
          </cell>
          <cell r="R102">
            <v>9325702</v>
          </cell>
          <cell r="S102">
            <v>1082365</v>
          </cell>
          <cell r="T102">
            <v>5717934</v>
          </cell>
          <cell r="U102">
            <v>868223</v>
          </cell>
          <cell r="V102">
            <v>711784</v>
          </cell>
          <cell r="W102">
            <v>467282</v>
          </cell>
          <cell r="X102">
            <v>1179066</v>
          </cell>
          <cell r="Y102">
            <v>97.71</v>
          </cell>
          <cell r="Z102">
            <v>11245671</v>
          </cell>
          <cell r="AA102">
            <v>88236668</v>
          </cell>
          <cell r="AB102">
            <v>8242338</v>
          </cell>
          <cell r="AC102">
            <v>70474400</v>
          </cell>
          <cell r="AD102">
            <v>87.55</v>
          </cell>
          <cell r="AE102">
            <v>0</v>
          </cell>
          <cell r="AF102">
            <v>46.84</v>
          </cell>
          <cell r="AG102">
            <v>7.55</v>
          </cell>
          <cell r="AH102">
            <v>8.36</v>
          </cell>
          <cell r="AI102">
            <v>7.55</v>
          </cell>
          <cell r="AJ102">
            <v>8.33</v>
          </cell>
          <cell r="AK102">
            <v>7.55</v>
          </cell>
          <cell r="AL102">
            <v>807.82</v>
          </cell>
          <cell r="AM102">
            <v>95.5</v>
          </cell>
          <cell r="AN102">
            <v>8.4600000000000009</v>
          </cell>
          <cell r="AO102">
            <v>11.66</v>
          </cell>
          <cell r="AP102">
            <v>66.33</v>
          </cell>
          <cell r="AQ102">
            <v>0</v>
          </cell>
          <cell r="AR102">
            <v>18.594000000000001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0</v>
          </cell>
          <cell r="AX102">
            <v>48</v>
          </cell>
          <cell r="AY102">
            <v>0</v>
          </cell>
          <cell r="AZ102">
            <v>34.188000000000002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1.06002000000001</v>
          </cell>
          <cell r="F103">
            <v>1</v>
          </cell>
          <cell r="G103">
            <v>4.4999999999999998E-2</v>
          </cell>
          <cell r="H103" t="str">
            <v>PensionAccounting</v>
          </cell>
          <cell r="I103" t="str">
            <v>NE (New Entrant)</v>
          </cell>
          <cell r="J103">
            <v>2014</v>
          </cell>
          <cell r="K103" t="str">
            <v>CEG Qualified Plan</v>
          </cell>
          <cell r="L103">
            <v>6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E104">
            <v>111.060006</v>
          </cell>
          <cell r="F104">
            <v>1</v>
          </cell>
          <cell r="G104">
            <v>4.4999999999999998E-2</v>
          </cell>
          <cell r="H104" t="str">
            <v>PensionAccounting</v>
          </cell>
          <cell r="I104" t="str">
            <v>CP - Emerging Inactive</v>
          </cell>
          <cell r="J104">
            <v>2014</v>
          </cell>
          <cell r="K104" t="str">
            <v>CEG Qualified Plan</v>
          </cell>
          <cell r="L104">
            <v>6</v>
          </cell>
          <cell r="T104">
            <v>1100769</v>
          </cell>
          <cell r="U104">
            <v>84725</v>
          </cell>
          <cell r="W104">
            <v>92709</v>
          </cell>
          <cell r="X104">
            <v>92709</v>
          </cell>
          <cell r="AO104">
            <v>1.59</v>
          </cell>
          <cell r="AP104">
            <v>64.477999999999994</v>
          </cell>
          <cell r="AQ104">
            <v>0</v>
          </cell>
          <cell r="AR104">
            <v>19.259</v>
          </cell>
          <cell r="AS104">
            <v>0.49</v>
          </cell>
          <cell r="AT104">
            <v>56.524999999999999</v>
          </cell>
          <cell r="AU104">
            <v>0</v>
          </cell>
          <cell r="AV104">
            <v>18.989999999999998</v>
          </cell>
          <cell r="AW104">
            <v>0.05</v>
          </cell>
          <cell r="AX104">
            <v>55</v>
          </cell>
          <cell r="AY104">
            <v>0</v>
          </cell>
          <cell r="AZ104">
            <v>27.35</v>
          </cell>
          <cell r="BA104">
            <v>0.02</v>
          </cell>
          <cell r="BB104">
            <v>58.042000000000002</v>
          </cell>
          <cell r="BC104">
            <v>0</v>
          </cell>
          <cell r="BD104">
            <v>25.541</v>
          </cell>
        </row>
        <row r="105">
          <cell r="E105">
            <v>111.06060000000001</v>
          </cell>
          <cell r="F105">
            <v>1</v>
          </cell>
          <cell r="G105">
            <v>4.4999999999999998E-2</v>
          </cell>
          <cell r="H105" t="str">
            <v>PensionAccounting</v>
          </cell>
          <cell r="I105" t="str">
            <v>NE - Emerging Inactive</v>
          </cell>
          <cell r="J105">
            <v>2014</v>
          </cell>
          <cell r="K105" t="str">
            <v>CEG Qualified Plan</v>
          </cell>
          <cell r="L105">
            <v>6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E106">
            <v>111.065</v>
          </cell>
          <cell r="F106">
            <v>1</v>
          </cell>
          <cell r="G106">
            <v>4.4999999999999998E-2</v>
          </cell>
          <cell r="H106" t="str">
            <v>PensionAccounting</v>
          </cell>
          <cell r="I106" t="str">
            <v>ALL</v>
          </cell>
          <cell r="J106">
            <v>2014</v>
          </cell>
          <cell r="K106" t="str">
            <v>CEG Qualified Plan</v>
          </cell>
          <cell r="L106">
            <v>6</v>
          </cell>
          <cell r="M106">
            <v>17540016</v>
          </cell>
          <cell r="N106">
            <v>10084523</v>
          </cell>
          <cell r="O106">
            <v>916011</v>
          </cell>
          <cell r="P106">
            <v>9272569</v>
          </cell>
          <cell r="Q106">
            <v>959520</v>
          </cell>
          <cell r="R106">
            <v>9325702</v>
          </cell>
          <cell r="S106">
            <v>1082365</v>
          </cell>
          <cell r="T106">
            <v>6818703</v>
          </cell>
          <cell r="U106">
            <v>952948</v>
          </cell>
          <cell r="V106">
            <v>711784</v>
          </cell>
          <cell r="W106">
            <v>559991</v>
          </cell>
          <cell r="X106">
            <v>1271775</v>
          </cell>
          <cell r="Y106">
            <v>97.71</v>
          </cell>
          <cell r="Z106">
            <v>11245671</v>
          </cell>
          <cell r="AA106">
            <v>88236668</v>
          </cell>
          <cell r="AB106">
            <v>8242338</v>
          </cell>
          <cell r="AC106">
            <v>70474400</v>
          </cell>
          <cell r="AD106">
            <v>87.55</v>
          </cell>
          <cell r="AE106">
            <v>0</v>
          </cell>
          <cell r="AF106">
            <v>46.84</v>
          </cell>
          <cell r="AG106">
            <v>7.55</v>
          </cell>
          <cell r="AH106">
            <v>8.36</v>
          </cell>
          <cell r="AI106">
            <v>7.55</v>
          </cell>
          <cell r="AJ106">
            <v>8.33</v>
          </cell>
          <cell r="AK106">
            <v>7.55</v>
          </cell>
          <cell r="AL106">
            <v>807.82</v>
          </cell>
          <cell r="AM106">
            <v>95.5</v>
          </cell>
          <cell r="AN106">
            <v>8.4600000000000009</v>
          </cell>
          <cell r="AO106">
            <v>13.25</v>
          </cell>
          <cell r="AP106">
            <v>66.108000000000004</v>
          </cell>
          <cell r="AQ106">
            <v>0</v>
          </cell>
          <cell r="AR106">
            <v>18.673999999999999</v>
          </cell>
          <cell r="AS106">
            <v>0.49</v>
          </cell>
          <cell r="AT106">
            <v>56.524999999999999</v>
          </cell>
          <cell r="AU106">
            <v>0</v>
          </cell>
          <cell r="AV106">
            <v>18.989999999999998</v>
          </cell>
          <cell r="AW106">
            <v>10.050000000000001</v>
          </cell>
          <cell r="AX106">
            <v>48.034999999999997</v>
          </cell>
          <cell r="AY106">
            <v>0</v>
          </cell>
          <cell r="AZ106">
            <v>34.152999999999999</v>
          </cell>
          <cell r="BA106">
            <v>0.02</v>
          </cell>
          <cell r="BB106">
            <v>58.042000000000002</v>
          </cell>
          <cell r="BC106">
            <v>0</v>
          </cell>
          <cell r="BD106">
            <v>25.541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1.0909</v>
          </cell>
          <cell r="F107">
            <v>1</v>
          </cell>
          <cell r="G107">
            <v>4.4999999999999998E-2</v>
          </cell>
          <cell r="H107" t="str">
            <v>PensionAccounting</v>
          </cell>
          <cell r="I107" t="str">
            <v>CP (Current Participant)</v>
          </cell>
          <cell r="J107">
            <v>2014</v>
          </cell>
          <cell r="K107" t="str">
            <v>CEG Qualified Plan</v>
          </cell>
          <cell r="L107">
            <v>9</v>
          </cell>
          <cell r="M107">
            <v>3438960</v>
          </cell>
          <cell r="N107">
            <v>1715831</v>
          </cell>
          <cell r="O107">
            <v>225810</v>
          </cell>
          <cell r="P107">
            <v>1568001</v>
          </cell>
          <cell r="Q107">
            <v>246244</v>
          </cell>
          <cell r="R107">
            <v>1593402</v>
          </cell>
          <cell r="S107">
            <v>266731</v>
          </cell>
          <cell r="T107">
            <v>0</v>
          </cell>
          <cell r="U107">
            <v>0</v>
          </cell>
          <cell r="V107">
            <v>95940</v>
          </cell>
          <cell r="W107">
            <v>0</v>
          </cell>
          <cell r="X107">
            <v>95940</v>
          </cell>
          <cell r="Y107">
            <v>16.54</v>
          </cell>
          <cell r="Z107">
            <v>2268075</v>
          </cell>
          <cell r="AA107">
            <v>17774156</v>
          </cell>
          <cell r="AB107">
            <v>1670465</v>
          </cell>
          <cell r="AC107">
            <v>10423510</v>
          </cell>
          <cell r="AD107">
            <v>15.76</v>
          </cell>
          <cell r="AE107">
            <v>0</v>
          </cell>
          <cell r="AF107">
            <v>50.06</v>
          </cell>
          <cell r="AG107">
            <v>7.6</v>
          </cell>
          <cell r="AH107">
            <v>11.18</v>
          </cell>
          <cell r="AI107">
            <v>7.6</v>
          </cell>
          <cell r="AJ107">
            <v>11.15</v>
          </cell>
          <cell r="AK107">
            <v>7.6</v>
          </cell>
          <cell r="AL107">
            <v>139.52000000000001</v>
          </cell>
          <cell r="AM107">
            <v>16.489999999999998</v>
          </cell>
          <cell r="AN107">
            <v>8.4600000000000009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1.09002000000001</v>
          </cell>
          <cell r="F108">
            <v>1</v>
          </cell>
          <cell r="G108">
            <v>4.4999999999999998E-2</v>
          </cell>
          <cell r="H108" t="str">
            <v>PensionAccounting</v>
          </cell>
          <cell r="I108" t="str">
            <v>NE (New Entrant)</v>
          </cell>
          <cell r="J108">
            <v>2014</v>
          </cell>
          <cell r="K108" t="str">
            <v>CEG Qualified Plan</v>
          </cell>
          <cell r="L108">
            <v>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E109">
            <v>111.09000900000001</v>
          </cell>
          <cell r="F109">
            <v>1</v>
          </cell>
          <cell r="G109">
            <v>4.4999999999999998E-2</v>
          </cell>
          <cell r="H109" t="str">
            <v>PensionAccounting</v>
          </cell>
          <cell r="I109" t="str">
            <v>CP - Emerging Inactive</v>
          </cell>
          <cell r="J109">
            <v>2014</v>
          </cell>
          <cell r="K109" t="str">
            <v>CEG Qualified Plan</v>
          </cell>
          <cell r="L109">
            <v>9</v>
          </cell>
          <cell r="T109">
            <v>5045</v>
          </cell>
          <cell r="U109">
            <v>3126</v>
          </cell>
          <cell r="W109">
            <v>420</v>
          </cell>
          <cell r="X109">
            <v>420</v>
          </cell>
          <cell r="AO109">
            <v>0.01</v>
          </cell>
          <cell r="AP109">
            <v>59.331000000000003</v>
          </cell>
          <cell r="AQ109">
            <v>0</v>
          </cell>
          <cell r="AR109">
            <v>23.518999999999998</v>
          </cell>
          <cell r="AS109">
            <v>0.12</v>
          </cell>
          <cell r="AT109">
            <v>53.853999999999999</v>
          </cell>
          <cell r="AU109">
            <v>0</v>
          </cell>
          <cell r="AV109">
            <v>19.315999999999999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1.0909</v>
          </cell>
          <cell r="F110">
            <v>1</v>
          </cell>
          <cell r="G110">
            <v>4.4999999999999998E-2</v>
          </cell>
          <cell r="H110" t="str">
            <v>PensionAccounting</v>
          </cell>
          <cell r="I110" t="str">
            <v>NE - Emerging Inactive</v>
          </cell>
          <cell r="J110">
            <v>2014</v>
          </cell>
          <cell r="K110" t="str">
            <v>CEG Qualified Plan</v>
          </cell>
          <cell r="L110">
            <v>9</v>
          </cell>
          <cell r="T110">
            <v>0</v>
          </cell>
          <cell r="U110">
            <v>0</v>
          </cell>
          <cell r="W110">
            <v>0</v>
          </cell>
          <cell r="X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E111">
            <v>111.095</v>
          </cell>
          <cell r="F111">
            <v>1</v>
          </cell>
          <cell r="G111">
            <v>4.4999999999999998E-2</v>
          </cell>
          <cell r="H111" t="str">
            <v>PensionAccounting</v>
          </cell>
          <cell r="I111" t="str">
            <v>ALL</v>
          </cell>
          <cell r="J111">
            <v>2014</v>
          </cell>
          <cell r="K111" t="str">
            <v>CEG Qualified Plan</v>
          </cell>
          <cell r="L111">
            <v>9</v>
          </cell>
          <cell r="M111">
            <v>3438960</v>
          </cell>
          <cell r="N111">
            <v>1715831</v>
          </cell>
          <cell r="O111">
            <v>225810</v>
          </cell>
          <cell r="P111">
            <v>1568001</v>
          </cell>
          <cell r="Q111">
            <v>246244</v>
          </cell>
          <cell r="R111">
            <v>1593402</v>
          </cell>
          <cell r="S111">
            <v>266731</v>
          </cell>
          <cell r="T111">
            <v>5045</v>
          </cell>
          <cell r="U111">
            <v>3126</v>
          </cell>
          <cell r="V111">
            <v>95940</v>
          </cell>
          <cell r="W111">
            <v>420</v>
          </cell>
          <cell r="X111">
            <v>96360</v>
          </cell>
          <cell r="Y111">
            <v>16.54</v>
          </cell>
          <cell r="Z111">
            <v>2268075</v>
          </cell>
          <cell r="AA111">
            <v>17774156</v>
          </cell>
          <cell r="AB111">
            <v>1670465</v>
          </cell>
          <cell r="AC111">
            <v>10423510</v>
          </cell>
          <cell r="AD111">
            <v>15.76</v>
          </cell>
          <cell r="AE111">
            <v>0</v>
          </cell>
          <cell r="AF111">
            <v>50.06</v>
          </cell>
          <cell r="AG111">
            <v>7.6</v>
          </cell>
          <cell r="AH111">
            <v>11.18</v>
          </cell>
          <cell r="AI111">
            <v>7.6</v>
          </cell>
          <cell r="AJ111">
            <v>11.15</v>
          </cell>
          <cell r="AK111">
            <v>7.6</v>
          </cell>
          <cell r="AL111">
            <v>139.52000000000001</v>
          </cell>
          <cell r="AM111">
            <v>16.489999999999998</v>
          </cell>
          <cell r="AN111">
            <v>8.4600000000000009</v>
          </cell>
          <cell r="AO111">
            <v>0.01</v>
          </cell>
          <cell r="AP111">
            <v>59.331000000000003</v>
          </cell>
          <cell r="AQ111">
            <v>0</v>
          </cell>
          <cell r="AR111">
            <v>23.518999999999998</v>
          </cell>
          <cell r="AS111">
            <v>0.12</v>
          </cell>
          <cell r="AT111">
            <v>53.853999999999999</v>
          </cell>
          <cell r="AU111">
            <v>0</v>
          </cell>
          <cell r="AV111">
            <v>19.315999999999999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1.101</v>
          </cell>
          <cell r="F112">
            <v>1</v>
          </cell>
          <cell r="G112">
            <v>4.4999999999999998E-2</v>
          </cell>
          <cell r="H112" t="str">
            <v>PensionAccounting</v>
          </cell>
          <cell r="I112" t="str">
            <v>CP (Current Participant)</v>
          </cell>
          <cell r="J112">
            <v>2014</v>
          </cell>
          <cell r="K112" t="str">
            <v>CEG Qualified Plan</v>
          </cell>
          <cell r="L112">
            <v>10</v>
          </cell>
          <cell r="M112">
            <v>25456953</v>
          </cell>
          <cell r="N112">
            <v>14643127</v>
          </cell>
          <cell r="O112">
            <v>1422941</v>
          </cell>
          <cell r="P112">
            <v>13490310</v>
          </cell>
          <cell r="Q112">
            <v>1461595</v>
          </cell>
          <cell r="R112">
            <v>13689402</v>
          </cell>
          <cell r="S112">
            <v>1579821</v>
          </cell>
          <cell r="T112">
            <v>527223</v>
          </cell>
          <cell r="U112">
            <v>1147040</v>
          </cell>
          <cell r="V112">
            <v>1053138</v>
          </cell>
          <cell r="W112">
            <v>45569</v>
          </cell>
          <cell r="X112">
            <v>1098707</v>
          </cell>
          <cell r="Y112">
            <v>186.03</v>
          </cell>
          <cell r="Z112">
            <v>16153277</v>
          </cell>
          <cell r="AA112">
            <v>123871566</v>
          </cell>
          <cell r="AB112">
            <v>14210382</v>
          </cell>
          <cell r="AC112">
            <v>95439577</v>
          </cell>
          <cell r="AD112">
            <v>177.74</v>
          </cell>
          <cell r="AE112">
            <v>0</v>
          </cell>
          <cell r="AF112">
            <v>47.88</v>
          </cell>
          <cell r="AG112">
            <v>8.9600000000000009</v>
          </cell>
          <cell r="AH112">
            <v>13.3</v>
          </cell>
          <cell r="AI112">
            <v>8.9600000000000009</v>
          </cell>
          <cell r="AJ112">
            <v>13.26</v>
          </cell>
          <cell r="AK112">
            <v>8.9600000000000009</v>
          </cell>
          <cell r="AL112">
            <v>1526.63</v>
          </cell>
          <cell r="AM112">
            <v>183.99</v>
          </cell>
          <cell r="AN112">
            <v>8.3000000000000007</v>
          </cell>
          <cell r="AO112">
            <v>7.89</v>
          </cell>
          <cell r="AP112">
            <v>53.817</v>
          </cell>
          <cell r="AQ112">
            <v>0</v>
          </cell>
          <cell r="AR112">
            <v>28.91</v>
          </cell>
          <cell r="AS112">
            <v>6.39</v>
          </cell>
          <cell r="AT112">
            <v>56.116999999999997</v>
          </cell>
          <cell r="AU112">
            <v>0</v>
          </cell>
          <cell r="AV112">
            <v>19.25</v>
          </cell>
          <cell r="AW112">
            <v>20.97</v>
          </cell>
          <cell r="AX112">
            <v>49.075000000000003</v>
          </cell>
          <cell r="AY112">
            <v>0</v>
          </cell>
          <cell r="AZ112">
            <v>33.033000000000001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1.10002</v>
          </cell>
          <cell r="F113">
            <v>1</v>
          </cell>
          <cell r="G113">
            <v>4.4999999999999998E-2</v>
          </cell>
          <cell r="H113" t="str">
            <v>PensionAccounting</v>
          </cell>
          <cell r="I113" t="str">
            <v>NE (New Entrant)</v>
          </cell>
          <cell r="J113">
            <v>2014</v>
          </cell>
          <cell r="K113" t="str">
            <v>CEG Qualified Plan</v>
          </cell>
          <cell r="L113">
            <v>1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E114">
            <v>111.10001</v>
          </cell>
          <cell r="F114">
            <v>1</v>
          </cell>
          <cell r="G114">
            <v>4.4999999999999998E-2</v>
          </cell>
          <cell r="H114" t="str">
            <v>PensionAccounting</v>
          </cell>
          <cell r="I114" t="str">
            <v>CP - Emerging Inactive</v>
          </cell>
          <cell r="J114">
            <v>2014</v>
          </cell>
          <cell r="K114" t="str">
            <v>CEG Qualified Plan</v>
          </cell>
          <cell r="L114">
            <v>10</v>
          </cell>
          <cell r="T114">
            <v>258506</v>
          </cell>
          <cell r="U114">
            <v>7811</v>
          </cell>
          <cell r="W114">
            <v>16829</v>
          </cell>
          <cell r="X114">
            <v>16829</v>
          </cell>
          <cell r="AO114">
            <v>0.75</v>
          </cell>
          <cell r="AP114">
            <v>64.087999999999994</v>
          </cell>
          <cell r="AQ114">
            <v>0</v>
          </cell>
          <cell r="AR114">
            <v>19.873999999999999</v>
          </cell>
          <cell r="AS114">
            <v>2.3199999999999998</v>
          </cell>
          <cell r="AT114">
            <v>56.095999999999997</v>
          </cell>
          <cell r="AU114">
            <v>0</v>
          </cell>
          <cell r="AV114">
            <v>18.902999999999999</v>
          </cell>
          <cell r="AW114">
            <v>0.14000000000000001</v>
          </cell>
          <cell r="AX114">
            <v>47</v>
          </cell>
          <cell r="AY114">
            <v>0</v>
          </cell>
          <cell r="AZ114">
            <v>34.517000000000003</v>
          </cell>
          <cell r="BA114">
            <v>0</v>
          </cell>
          <cell r="BB114">
            <v>44.000999999999998</v>
          </cell>
          <cell r="BC114">
            <v>0</v>
          </cell>
          <cell r="BD114">
            <v>39.283999999999999</v>
          </cell>
        </row>
        <row r="115">
          <cell r="E115">
            <v>111.101</v>
          </cell>
          <cell r="F115">
            <v>1</v>
          </cell>
          <cell r="G115">
            <v>4.4999999999999998E-2</v>
          </cell>
          <cell r="H115" t="str">
            <v>PensionAccounting</v>
          </cell>
          <cell r="I115" t="str">
            <v>NE - Emerging Inactive</v>
          </cell>
          <cell r="J115">
            <v>2014</v>
          </cell>
          <cell r="K115" t="str">
            <v>CEG Qualified Plan</v>
          </cell>
          <cell r="L115">
            <v>10</v>
          </cell>
          <cell r="T115">
            <v>0</v>
          </cell>
          <cell r="U115">
            <v>0</v>
          </cell>
          <cell r="W115">
            <v>0</v>
          </cell>
          <cell r="X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E116">
            <v>111.10499999999999</v>
          </cell>
          <cell r="F116">
            <v>1</v>
          </cell>
          <cell r="G116">
            <v>4.4999999999999998E-2</v>
          </cell>
          <cell r="H116" t="str">
            <v>PensionAccounting</v>
          </cell>
          <cell r="I116" t="str">
            <v>ALL</v>
          </cell>
          <cell r="J116">
            <v>2014</v>
          </cell>
          <cell r="K116" t="str">
            <v>CEG Qualified Plan</v>
          </cell>
          <cell r="L116">
            <v>10</v>
          </cell>
          <cell r="M116">
            <v>25456953</v>
          </cell>
          <cell r="N116">
            <v>14643127</v>
          </cell>
          <cell r="O116">
            <v>1422941</v>
          </cell>
          <cell r="P116">
            <v>13490310</v>
          </cell>
          <cell r="Q116">
            <v>1461595</v>
          </cell>
          <cell r="R116">
            <v>13689402</v>
          </cell>
          <cell r="S116">
            <v>1579821</v>
          </cell>
          <cell r="T116">
            <v>785729</v>
          </cell>
          <cell r="U116">
            <v>1154851</v>
          </cell>
          <cell r="V116">
            <v>1053138</v>
          </cell>
          <cell r="W116">
            <v>62398</v>
          </cell>
          <cell r="X116">
            <v>1115536</v>
          </cell>
          <cell r="Y116">
            <v>186.03</v>
          </cell>
          <cell r="Z116">
            <v>16153277</v>
          </cell>
          <cell r="AA116">
            <v>123871566</v>
          </cell>
          <cell r="AB116">
            <v>14210382</v>
          </cell>
          <cell r="AC116">
            <v>95439577</v>
          </cell>
          <cell r="AD116">
            <v>177.74</v>
          </cell>
          <cell r="AE116">
            <v>0</v>
          </cell>
          <cell r="AF116">
            <v>47.88</v>
          </cell>
          <cell r="AG116">
            <v>8.9600000000000009</v>
          </cell>
          <cell r="AH116">
            <v>13.3</v>
          </cell>
          <cell r="AI116">
            <v>8.9600000000000009</v>
          </cell>
          <cell r="AJ116">
            <v>13.26</v>
          </cell>
          <cell r="AK116">
            <v>8.9600000000000009</v>
          </cell>
          <cell r="AL116">
            <v>1526.63</v>
          </cell>
          <cell r="AM116">
            <v>183.99</v>
          </cell>
          <cell r="AN116">
            <v>8.3000000000000007</v>
          </cell>
          <cell r="AO116">
            <v>8.64</v>
          </cell>
          <cell r="AP116">
            <v>54.713000000000001</v>
          </cell>
          <cell r="AQ116">
            <v>0</v>
          </cell>
          <cell r="AR116">
            <v>28.122</v>
          </cell>
          <cell r="AS116">
            <v>8.7100000000000009</v>
          </cell>
          <cell r="AT116">
            <v>56.112000000000002</v>
          </cell>
          <cell r="AU116">
            <v>0</v>
          </cell>
          <cell r="AV116">
            <v>19.158000000000001</v>
          </cell>
          <cell r="AW116">
            <v>21.11</v>
          </cell>
          <cell r="AX116">
            <v>49.061999999999998</v>
          </cell>
          <cell r="AY116">
            <v>0</v>
          </cell>
          <cell r="AZ116">
            <v>33.042999999999999</v>
          </cell>
          <cell r="BA116">
            <v>0</v>
          </cell>
          <cell r="BB116">
            <v>44.000999999999998</v>
          </cell>
          <cell r="BC116">
            <v>0</v>
          </cell>
          <cell r="BD116">
            <v>39.283999999999999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1.11109999999999</v>
          </cell>
          <cell r="F117">
            <v>1</v>
          </cell>
          <cell r="G117">
            <v>4.4999999999999998E-2</v>
          </cell>
          <cell r="H117" t="str">
            <v>PensionAccounting</v>
          </cell>
          <cell r="I117" t="str">
            <v>CP (Current Participant)</v>
          </cell>
          <cell r="J117">
            <v>2014</v>
          </cell>
          <cell r="K117" t="str">
            <v>CEG Qualified Plan</v>
          </cell>
          <cell r="L117">
            <v>1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1.11002000000001</v>
          </cell>
          <cell r="F118">
            <v>1</v>
          </cell>
          <cell r="G118">
            <v>4.4999999999999998E-2</v>
          </cell>
          <cell r="H118" t="str">
            <v>PensionAccounting</v>
          </cell>
          <cell r="I118" t="str">
            <v>NE (New Entrant)</v>
          </cell>
          <cell r="J118">
            <v>2014</v>
          </cell>
          <cell r="K118" t="str">
            <v>CEG Qualified Plan</v>
          </cell>
          <cell r="L118">
            <v>11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E119">
            <v>111.110011</v>
          </cell>
          <cell r="F119">
            <v>1</v>
          </cell>
          <cell r="G119">
            <v>4.4999999999999998E-2</v>
          </cell>
          <cell r="H119" t="str">
            <v>PensionAccounting</v>
          </cell>
          <cell r="I119" t="str">
            <v>CP - Emerging Inactive</v>
          </cell>
          <cell r="J119">
            <v>2014</v>
          </cell>
          <cell r="K119" t="str">
            <v>CEG Qualified Plan</v>
          </cell>
          <cell r="L119">
            <v>11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1.11109999999999</v>
          </cell>
          <cell r="F120">
            <v>1</v>
          </cell>
          <cell r="G120">
            <v>4.4999999999999998E-2</v>
          </cell>
          <cell r="H120" t="str">
            <v>PensionAccounting</v>
          </cell>
          <cell r="I120" t="str">
            <v>NE - Emerging Inactive</v>
          </cell>
          <cell r="J120">
            <v>2014</v>
          </cell>
          <cell r="K120" t="str">
            <v>CEG Qualified Plan</v>
          </cell>
          <cell r="L120">
            <v>11</v>
          </cell>
          <cell r="T120">
            <v>0</v>
          </cell>
          <cell r="U120">
            <v>0</v>
          </cell>
          <cell r="W120">
            <v>0</v>
          </cell>
          <cell r="X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E121">
            <v>111.11499999999999</v>
          </cell>
          <cell r="F121">
            <v>1</v>
          </cell>
          <cell r="G121">
            <v>4.4999999999999998E-2</v>
          </cell>
          <cell r="H121" t="str">
            <v>PensionAccounting</v>
          </cell>
          <cell r="I121" t="str">
            <v>ALL</v>
          </cell>
          <cell r="J121">
            <v>2014</v>
          </cell>
          <cell r="K121" t="str">
            <v>CEG Qualified Plan</v>
          </cell>
          <cell r="L121">
            <v>11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1.1414</v>
          </cell>
          <cell r="F122">
            <v>1</v>
          </cell>
          <cell r="G122">
            <v>4.4999999999999998E-2</v>
          </cell>
          <cell r="H122" t="str">
            <v>PensionAccounting</v>
          </cell>
          <cell r="I122" t="str">
            <v>CP (Current Participant)</v>
          </cell>
          <cell r="J122">
            <v>2014</v>
          </cell>
          <cell r="K122" t="str">
            <v>CEG Qualified Plan</v>
          </cell>
          <cell r="L122">
            <v>14</v>
          </cell>
          <cell r="M122">
            <v>118049672</v>
          </cell>
          <cell r="N122">
            <v>34168499</v>
          </cell>
          <cell r="O122">
            <v>6937741</v>
          </cell>
          <cell r="P122">
            <v>29056280</v>
          </cell>
          <cell r="Q122">
            <v>6530005</v>
          </cell>
          <cell r="R122">
            <v>28787139</v>
          </cell>
          <cell r="S122">
            <v>7831400</v>
          </cell>
          <cell r="T122">
            <v>2873905</v>
          </cell>
          <cell r="U122">
            <v>3004801</v>
          </cell>
          <cell r="V122">
            <v>1669672</v>
          </cell>
          <cell r="W122">
            <v>255206</v>
          </cell>
          <cell r="X122">
            <v>1924878</v>
          </cell>
          <cell r="Y122">
            <v>691.61</v>
          </cell>
          <cell r="Z122">
            <v>81674449</v>
          </cell>
          <cell r="AA122">
            <v>1036560384</v>
          </cell>
          <cell r="AB122">
            <v>30805746</v>
          </cell>
          <cell r="AC122">
            <v>561333623</v>
          </cell>
          <cell r="AD122">
            <v>621.33000000000004</v>
          </cell>
          <cell r="AE122">
            <v>0</v>
          </cell>
          <cell r="AF122">
            <v>42.39</v>
          </cell>
          <cell r="AG122">
            <v>4.38</v>
          </cell>
          <cell r="AH122">
            <v>7.29</v>
          </cell>
          <cell r="AI122">
            <v>4.38</v>
          </cell>
          <cell r="AJ122">
            <v>7.12</v>
          </cell>
          <cell r="AK122">
            <v>4.38</v>
          </cell>
          <cell r="AL122">
            <v>8966.43</v>
          </cell>
          <cell r="AM122">
            <v>682.87</v>
          </cell>
          <cell r="AN122">
            <v>13.13</v>
          </cell>
          <cell r="AO122">
            <v>45.98</v>
          </cell>
          <cell r="AP122">
            <v>59.61</v>
          </cell>
          <cell r="AQ122">
            <v>0</v>
          </cell>
          <cell r="AR122">
            <v>24.009</v>
          </cell>
          <cell r="AS122">
            <v>2.77</v>
          </cell>
          <cell r="AT122">
            <v>64.736000000000004</v>
          </cell>
          <cell r="AU122">
            <v>0</v>
          </cell>
          <cell r="AV122">
            <v>17.553000000000001</v>
          </cell>
          <cell r="AW122">
            <v>71.89</v>
          </cell>
          <cell r="AX122">
            <v>49.743000000000002</v>
          </cell>
          <cell r="AY122">
            <v>0</v>
          </cell>
          <cell r="AZ122">
            <v>32.555999999999997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>
            <v>111.14002000000001</v>
          </cell>
          <cell r="F123">
            <v>1</v>
          </cell>
          <cell r="G123">
            <v>4.4999999999999998E-2</v>
          </cell>
          <cell r="H123" t="str">
            <v>PensionAccounting</v>
          </cell>
          <cell r="I123" t="str">
            <v>NE (New Entrant)</v>
          </cell>
          <cell r="J123">
            <v>2014</v>
          </cell>
          <cell r="K123" t="str">
            <v>CEG Qualified Plan</v>
          </cell>
          <cell r="L123">
            <v>1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>
            <v>111.14001399999999</v>
          </cell>
          <cell r="F124">
            <v>1</v>
          </cell>
          <cell r="G124">
            <v>4.4999999999999998E-2</v>
          </cell>
          <cell r="H124" t="str">
            <v>PensionAccounting</v>
          </cell>
          <cell r="I124" t="str">
            <v>CP - Emerging Inactive</v>
          </cell>
          <cell r="J124">
            <v>2014</v>
          </cell>
          <cell r="K124" t="str">
            <v>CEG Qualified Plan</v>
          </cell>
          <cell r="L124">
            <v>14</v>
          </cell>
          <cell r="T124">
            <v>178986</v>
          </cell>
          <cell r="U124">
            <v>51303</v>
          </cell>
          <cell r="W124">
            <v>12569</v>
          </cell>
          <cell r="X124">
            <v>12569</v>
          </cell>
          <cell r="AO124">
            <v>0.4</v>
          </cell>
          <cell r="AP124">
            <v>63.564999999999998</v>
          </cell>
          <cell r="AQ124">
            <v>0</v>
          </cell>
          <cell r="AR124">
            <v>20.728000000000002</v>
          </cell>
          <cell r="AS124">
            <v>1.27</v>
          </cell>
          <cell r="AT124">
            <v>53.655000000000001</v>
          </cell>
          <cell r="AU124">
            <v>0</v>
          </cell>
          <cell r="AV124">
            <v>19.603999999999999</v>
          </cell>
          <cell r="AW124">
            <v>0.48</v>
          </cell>
          <cell r="AX124">
            <v>35.011000000000003</v>
          </cell>
          <cell r="AY124">
            <v>0</v>
          </cell>
          <cell r="AZ124">
            <v>48.543999999999997</v>
          </cell>
          <cell r="BA124">
            <v>0.01</v>
          </cell>
          <cell r="BB124">
            <v>57.45</v>
          </cell>
          <cell r="BC124">
            <v>0</v>
          </cell>
          <cell r="BD124">
            <v>23.774999999999999</v>
          </cell>
        </row>
        <row r="125">
          <cell r="E125">
            <v>111.1414</v>
          </cell>
          <cell r="F125">
            <v>1</v>
          </cell>
          <cell r="G125">
            <v>4.4999999999999998E-2</v>
          </cell>
          <cell r="H125" t="str">
            <v>PensionAccounting</v>
          </cell>
          <cell r="I125" t="str">
            <v>NE - Emerging Inactive</v>
          </cell>
          <cell r="J125">
            <v>2014</v>
          </cell>
          <cell r="K125" t="str">
            <v>CEG Qualified Plan</v>
          </cell>
          <cell r="L125">
            <v>14</v>
          </cell>
          <cell r="T125">
            <v>0</v>
          </cell>
          <cell r="U125">
            <v>0</v>
          </cell>
          <cell r="W125">
            <v>0</v>
          </cell>
          <cell r="X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E126">
            <v>111.145</v>
          </cell>
          <cell r="F126">
            <v>1</v>
          </cell>
          <cell r="G126">
            <v>4.4999999999999998E-2</v>
          </cell>
          <cell r="H126" t="str">
            <v>PensionAccounting</v>
          </cell>
          <cell r="I126" t="str">
            <v>ALL</v>
          </cell>
          <cell r="J126">
            <v>2014</v>
          </cell>
          <cell r="K126" t="str">
            <v>CEG Qualified Plan</v>
          </cell>
          <cell r="L126">
            <v>14</v>
          </cell>
          <cell r="M126">
            <v>118049672</v>
          </cell>
          <cell r="N126">
            <v>34168499</v>
          </cell>
          <cell r="O126">
            <v>6937741</v>
          </cell>
          <cell r="P126">
            <v>29056280</v>
          </cell>
          <cell r="Q126">
            <v>6530005</v>
          </cell>
          <cell r="R126">
            <v>28787139</v>
          </cell>
          <cell r="S126">
            <v>7831400</v>
          </cell>
          <cell r="T126">
            <v>3052891</v>
          </cell>
          <cell r="U126">
            <v>3056104</v>
          </cell>
          <cell r="V126">
            <v>1669672</v>
          </cell>
          <cell r="W126">
            <v>267775</v>
          </cell>
          <cell r="X126">
            <v>1937447</v>
          </cell>
          <cell r="Y126">
            <v>691.61</v>
          </cell>
          <cell r="Z126">
            <v>81674449</v>
          </cell>
          <cell r="AA126">
            <v>1036560384</v>
          </cell>
          <cell r="AB126">
            <v>30805746</v>
          </cell>
          <cell r="AC126">
            <v>561333623</v>
          </cell>
          <cell r="AD126">
            <v>621.33000000000004</v>
          </cell>
          <cell r="AE126">
            <v>0</v>
          </cell>
          <cell r="AF126">
            <v>42.39</v>
          </cell>
          <cell r="AG126">
            <v>4.38</v>
          </cell>
          <cell r="AH126">
            <v>7.29</v>
          </cell>
          <cell r="AI126">
            <v>4.38</v>
          </cell>
          <cell r="AJ126">
            <v>7.12</v>
          </cell>
          <cell r="AK126">
            <v>4.38</v>
          </cell>
          <cell r="AL126">
            <v>8966.43</v>
          </cell>
          <cell r="AM126">
            <v>682.87</v>
          </cell>
          <cell r="AN126">
            <v>13.13</v>
          </cell>
          <cell r="AO126">
            <v>46.38</v>
          </cell>
          <cell r="AP126">
            <v>59.645000000000003</v>
          </cell>
          <cell r="AQ126">
            <v>0</v>
          </cell>
          <cell r="AR126">
            <v>23.98</v>
          </cell>
          <cell r="AS126">
            <v>4.04</v>
          </cell>
          <cell r="AT126">
            <v>61.256999999999998</v>
          </cell>
          <cell r="AU126">
            <v>0</v>
          </cell>
          <cell r="AV126">
            <v>18.196999999999999</v>
          </cell>
          <cell r="AW126">
            <v>72.37</v>
          </cell>
          <cell r="AX126">
            <v>49.645000000000003</v>
          </cell>
          <cell r="AY126">
            <v>0</v>
          </cell>
          <cell r="AZ126">
            <v>32.661999999999999</v>
          </cell>
          <cell r="BA126">
            <v>0.01</v>
          </cell>
          <cell r="BB126">
            <v>57.45</v>
          </cell>
          <cell r="BC126">
            <v>0</v>
          </cell>
          <cell r="BD126">
            <v>23.774999999999999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1515</v>
          </cell>
          <cell r="F127">
            <v>1</v>
          </cell>
          <cell r="G127">
            <v>4.4999999999999998E-2</v>
          </cell>
          <cell r="H127" t="str">
            <v>PensionAccounting</v>
          </cell>
          <cell r="I127" t="str">
            <v>CP (Current Participant)</v>
          </cell>
          <cell r="J127">
            <v>2014</v>
          </cell>
          <cell r="K127" t="str">
            <v>CEG Qualified Plan</v>
          </cell>
          <cell r="L127">
            <v>15</v>
          </cell>
          <cell r="M127">
            <v>33998997</v>
          </cell>
          <cell r="N127">
            <v>6798869</v>
          </cell>
          <cell r="O127">
            <v>2440549</v>
          </cell>
          <cell r="P127">
            <v>5681528</v>
          </cell>
          <cell r="Q127">
            <v>2371931</v>
          </cell>
          <cell r="R127">
            <v>5417503</v>
          </cell>
          <cell r="S127">
            <v>2476687</v>
          </cell>
          <cell r="T127">
            <v>0</v>
          </cell>
          <cell r="U127">
            <v>43936</v>
          </cell>
          <cell r="V127">
            <v>337636</v>
          </cell>
          <cell r="W127">
            <v>0</v>
          </cell>
          <cell r="X127">
            <v>337636</v>
          </cell>
          <cell r="Y127">
            <v>267.79000000000002</v>
          </cell>
          <cell r="Z127">
            <v>26313545</v>
          </cell>
          <cell r="AA127">
            <v>309649659</v>
          </cell>
          <cell r="AB127">
            <v>6215345</v>
          </cell>
          <cell r="AC127">
            <v>159319738</v>
          </cell>
          <cell r="AD127">
            <v>230.22</v>
          </cell>
          <cell r="AE127">
            <v>0</v>
          </cell>
          <cell r="AF127">
            <v>43.55</v>
          </cell>
          <cell r="AG127">
            <v>2.62</v>
          </cell>
          <cell r="AH127">
            <v>8.5</v>
          </cell>
          <cell r="AI127">
            <v>2.62</v>
          </cell>
          <cell r="AJ127">
            <v>8.35</v>
          </cell>
          <cell r="AK127">
            <v>2.62</v>
          </cell>
          <cell r="AL127">
            <v>3338.55</v>
          </cell>
          <cell r="AM127">
            <v>263.97000000000003</v>
          </cell>
          <cell r="AN127">
            <v>12.65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.94</v>
          </cell>
          <cell r="AT127">
            <v>44</v>
          </cell>
          <cell r="AU127">
            <v>0</v>
          </cell>
          <cell r="AV127">
            <v>21.824000000000002</v>
          </cell>
          <cell r="AW127">
            <v>8</v>
          </cell>
          <cell r="AX127">
            <v>44.25</v>
          </cell>
          <cell r="AY127">
            <v>0</v>
          </cell>
          <cell r="AZ127">
            <v>38.067999999999998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15002000000001</v>
          </cell>
          <cell r="F128">
            <v>1</v>
          </cell>
          <cell r="G128">
            <v>4.4999999999999998E-2</v>
          </cell>
          <cell r="H128" t="str">
            <v>PensionAccounting</v>
          </cell>
          <cell r="I128" t="str">
            <v>NE (New Entrant)</v>
          </cell>
          <cell r="J128">
            <v>2014</v>
          </cell>
          <cell r="K128" t="str">
            <v>CEG Qualified Plan</v>
          </cell>
          <cell r="L128">
            <v>15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E129">
            <v>111.15001500000001</v>
          </cell>
          <cell r="F129">
            <v>1</v>
          </cell>
          <cell r="G129">
            <v>4.4999999999999998E-2</v>
          </cell>
          <cell r="H129" t="str">
            <v>PensionAccounting</v>
          </cell>
          <cell r="I129" t="str">
            <v>CP - Emerging Inactive</v>
          </cell>
          <cell r="J129">
            <v>2014</v>
          </cell>
          <cell r="K129" t="str">
            <v>CEG Qualified Plan</v>
          </cell>
          <cell r="L129">
            <v>15</v>
          </cell>
          <cell r="T129">
            <v>17353</v>
          </cell>
          <cell r="U129">
            <v>380</v>
          </cell>
          <cell r="W129">
            <v>1271</v>
          </cell>
          <cell r="X129">
            <v>1271</v>
          </cell>
          <cell r="AO129">
            <v>0.59</v>
          </cell>
          <cell r="AP129">
            <v>65.680999999999997</v>
          </cell>
          <cell r="AQ129">
            <v>0</v>
          </cell>
          <cell r="AR129">
            <v>19.37</v>
          </cell>
          <cell r="AS129">
            <v>0.85</v>
          </cell>
          <cell r="AT129">
            <v>53.753999999999998</v>
          </cell>
          <cell r="AU129">
            <v>0</v>
          </cell>
          <cell r="AV129">
            <v>20.170999999999999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1515</v>
          </cell>
          <cell r="F130">
            <v>1</v>
          </cell>
          <cell r="G130">
            <v>4.4999999999999998E-2</v>
          </cell>
          <cell r="H130" t="str">
            <v>PensionAccounting</v>
          </cell>
          <cell r="I130" t="str">
            <v>NE - Emerging Inactive</v>
          </cell>
          <cell r="J130">
            <v>2014</v>
          </cell>
          <cell r="K130" t="str">
            <v>CEG Qualified Plan</v>
          </cell>
          <cell r="L130">
            <v>15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E131">
            <v>111.155</v>
          </cell>
          <cell r="F131">
            <v>1</v>
          </cell>
          <cell r="G131">
            <v>4.4999999999999998E-2</v>
          </cell>
          <cell r="H131" t="str">
            <v>PensionAccounting</v>
          </cell>
          <cell r="I131" t="str">
            <v>ALL</v>
          </cell>
          <cell r="J131">
            <v>2014</v>
          </cell>
          <cell r="K131" t="str">
            <v>CEG Qualified Plan</v>
          </cell>
          <cell r="L131">
            <v>15</v>
          </cell>
          <cell r="M131">
            <v>33998997</v>
          </cell>
          <cell r="N131">
            <v>6798869</v>
          </cell>
          <cell r="O131">
            <v>2440549</v>
          </cell>
          <cell r="P131">
            <v>5681528</v>
          </cell>
          <cell r="Q131">
            <v>2371931</v>
          </cell>
          <cell r="R131">
            <v>5417503</v>
          </cell>
          <cell r="S131">
            <v>2476687</v>
          </cell>
          <cell r="T131">
            <v>17353</v>
          </cell>
          <cell r="U131">
            <v>44316</v>
          </cell>
          <cell r="V131">
            <v>337636</v>
          </cell>
          <cell r="W131">
            <v>1271</v>
          </cell>
          <cell r="X131">
            <v>338907</v>
          </cell>
          <cell r="Y131">
            <v>267.79000000000002</v>
          </cell>
          <cell r="Z131">
            <v>26313545</v>
          </cell>
          <cell r="AA131">
            <v>309649659</v>
          </cell>
          <cell r="AB131">
            <v>6215345</v>
          </cell>
          <cell r="AC131">
            <v>159319738</v>
          </cell>
          <cell r="AD131">
            <v>230.22</v>
          </cell>
          <cell r="AE131">
            <v>0</v>
          </cell>
          <cell r="AF131">
            <v>43.55</v>
          </cell>
          <cell r="AG131">
            <v>2.62</v>
          </cell>
          <cell r="AH131">
            <v>8.5</v>
          </cell>
          <cell r="AI131">
            <v>2.62</v>
          </cell>
          <cell r="AJ131">
            <v>8.35</v>
          </cell>
          <cell r="AK131">
            <v>2.62</v>
          </cell>
          <cell r="AL131">
            <v>3338.55</v>
          </cell>
          <cell r="AM131">
            <v>263.97000000000003</v>
          </cell>
          <cell r="AN131">
            <v>12.65</v>
          </cell>
          <cell r="AO131">
            <v>0.59</v>
          </cell>
          <cell r="AP131">
            <v>65.680999999999997</v>
          </cell>
          <cell r="AQ131">
            <v>0</v>
          </cell>
          <cell r="AR131">
            <v>19.37</v>
          </cell>
          <cell r="AS131">
            <v>1.79</v>
          </cell>
          <cell r="AT131">
            <v>48.619</v>
          </cell>
          <cell r="AU131">
            <v>0</v>
          </cell>
          <cell r="AV131">
            <v>21.041</v>
          </cell>
          <cell r="AW131">
            <v>8</v>
          </cell>
          <cell r="AX131">
            <v>44.25</v>
          </cell>
          <cell r="AY131">
            <v>0</v>
          </cell>
          <cell r="AZ131">
            <v>38.067999999999998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 t="e">
            <v>#VALUE!</v>
          </cell>
          <cell r="F132">
            <v>1</v>
          </cell>
          <cell r="G132">
            <v>4.4999999999999998E-2</v>
          </cell>
          <cell r="H132" t="str">
            <v>PensionAccounting</v>
          </cell>
          <cell r="I132" t="str">
            <v>CP (Current Participant)</v>
          </cell>
          <cell r="J132">
            <v>2014</v>
          </cell>
          <cell r="K132" t="str">
            <v>CEG Qualified Plan</v>
          </cell>
          <cell r="L132" t="str">
            <v>ALL</v>
          </cell>
          <cell r="M132">
            <v>1446629458</v>
          </cell>
          <cell r="N132">
            <v>921035921</v>
          </cell>
          <cell r="O132">
            <v>49135209</v>
          </cell>
          <cell r="P132">
            <v>810105470</v>
          </cell>
          <cell r="Q132">
            <v>54900730</v>
          </cell>
          <cell r="R132">
            <v>812223929</v>
          </cell>
          <cell r="S132">
            <v>60122970</v>
          </cell>
          <cell r="T132">
            <v>598774364</v>
          </cell>
          <cell r="U132">
            <v>140376344</v>
          </cell>
          <cell r="V132">
            <v>40687176</v>
          </cell>
          <cell r="W132">
            <v>61278627</v>
          </cell>
          <cell r="X132">
            <v>101965803</v>
          </cell>
          <cell r="Y132">
            <v>6412.46</v>
          </cell>
          <cell r="Z132">
            <v>657204464</v>
          </cell>
          <cell r="AA132">
            <v>7071118171</v>
          </cell>
          <cell r="AB132">
            <v>576257932</v>
          </cell>
          <cell r="AC132">
            <v>4376459023</v>
          </cell>
          <cell r="AD132">
            <v>6094.55</v>
          </cell>
          <cell r="AE132">
            <v>0</v>
          </cell>
          <cell r="AF132">
            <v>45.67</v>
          </cell>
          <cell r="AG132">
            <v>14.26</v>
          </cell>
          <cell r="AH132">
            <v>15.45</v>
          </cell>
          <cell r="AI132">
            <v>14.26</v>
          </cell>
          <cell r="AJ132">
            <v>15.33</v>
          </cell>
          <cell r="AK132">
            <v>14.26</v>
          </cell>
          <cell r="AL132">
            <v>70323.199999999997</v>
          </cell>
          <cell r="AM132">
            <v>6330.43</v>
          </cell>
          <cell r="AN132">
            <v>11.11</v>
          </cell>
          <cell r="AO132">
            <v>3139.65</v>
          </cell>
          <cell r="AP132">
            <v>74.102000000000004</v>
          </cell>
          <cell r="AQ132">
            <v>0</v>
          </cell>
          <cell r="AR132">
            <v>12.843999999999999</v>
          </cell>
          <cell r="AS132">
            <v>306.33</v>
          </cell>
          <cell r="AT132">
            <v>60.295000000000002</v>
          </cell>
          <cell r="AU132">
            <v>0</v>
          </cell>
          <cell r="AV132">
            <v>18.495000000000001</v>
          </cell>
          <cell r="AW132">
            <v>1792.27</v>
          </cell>
          <cell r="AX132">
            <v>54.902999999999999</v>
          </cell>
          <cell r="AY132">
            <v>0</v>
          </cell>
          <cell r="AZ132">
            <v>28.084</v>
          </cell>
          <cell r="BA132">
            <v>573.54</v>
          </cell>
          <cell r="BB132">
            <v>79.325000000000003</v>
          </cell>
          <cell r="BC132">
            <v>0</v>
          </cell>
          <cell r="BD132">
            <v>10.80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50002000000001</v>
          </cell>
          <cell r="F133">
            <v>1</v>
          </cell>
          <cell r="G133">
            <v>4.4999999999999998E-2</v>
          </cell>
          <cell r="H133" t="str">
            <v>PensionAccounting</v>
          </cell>
          <cell r="I133" t="str">
            <v>NE (New Entrant)</v>
          </cell>
          <cell r="J133">
            <v>2014</v>
          </cell>
          <cell r="K133" t="str">
            <v>CEG Qualified Plan</v>
          </cell>
          <cell r="L133" t="str">
            <v>ALL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E134" t="e">
            <v>#VALUE!</v>
          </cell>
          <cell r="F134">
            <v>1</v>
          </cell>
          <cell r="G134">
            <v>4.4999999999999998E-2</v>
          </cell>
          <cell r="H134" t="str">
            <v>PensionAccounting</v>
          </cell>
          <cell r="I134" t="str">
            <v>CP - Emerging Inactive</v>
          </cell>
          <cell r="J134">
            <v>2014</v>
          </cell>
          <cell r="K134" t="str">
            <v>CEG Qualified Plan</v>
          </cell>
          <cell r="L134" t="str">
            <v>ALL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6171968</v>
          </cell>
          <cell r="U134">
            <v>13670694</v>
          </cell>
          <cell r="V134">
            <v>0</v>
          </cell>
          <cell r="W134">
            <v>7630806</v>
          </cell>
          <cell r="X134">
            <v>763080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183.86</v>
          </cell>
          <cell r="AP134">
            <v>63.103999999999999</v>
          </cell>
          <cell r="AQ134">
            <v>0</v>
          </cell>
          <cell r="AR134">
            <v>20.67</v>
          </cell>
          <cell r="AS134">
            <v>76.510000000000005</v>
          </cell>
          <cell r="AT134">
            <v>56.581000000000003</v>
          </cell>
          <cell r="AU134">
            <v>0</v>
          </cell>
          <cell r="AV134">
            <v>18.986999999999998</v>
          </cell>
          <cell r="AW134">
            <v>62.27</v>
          </cell>
          <cell r="AX134">
            <v>43.075000000000003</v>
          </cell>
          <cell r="AY134">
            <v>0</v>
          </cell>
          <cell r="AZ134">
            <v>38.753</v>
          </cell>
          <cell r="BA134">
            <v>4.21</v>
          </cell>
          <cell r="BB134">
            <v>55.97</v>
          </cell>
          <cell r="BC134">
            <v>0</v>
          </cell>
          <cell r="BD134">
            <v>27.210999999999999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E135" t="e">
            <v>#VALUE!</v>
          </cell>
          <cell r="F135">
            <v>1</v>
          </cell>
          <cell r="G135">
            <v>4.4999999999999998E-2</v>
          </cell>
          <cell r="H135" t="str">
            <v>PensionAccounting</v>
          </cell>
          <cell r="I135" t="str">
            <v>NE - Emerging Inactive</v>
          </cell>
          <cell r="J135">
            <v>2014</v>
          </cell>
          <cell r="K135" t="str">
            <v>CEG Qualified Plan</v>
          </cell>
          <cell r="L135" t="str">
            <v>ALL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505</v>
          </cell>
          <cell r="F136">
            <v>1</v>
          </cell>
          <cell r="G136">
            <v>4.4999999999999998E-2</v>
          </cell>
          <cell r="H136" t="str">
            <v>PensionAccounting</v>
          </cell>
          <cell r="I136" t="str">
            <v>ALL</v>
          </cell>
          <cell r="J136">
            <v>2014</v>
          </cell>
          <cell r="K136" t="str">
            <v>CEG Qualified Plan</v>
          </cell>
          <cell r="L136" t="str">
            <v>ALL</v>
          </cell>
          <cell r="M136">
            <v>1446629458</v>
          </cell>
          <cell r="N136">
            <v>921035921</v>
          </cell>
          <cell r="O136">
            <v>49135209</v>
          </cell>
          <cell r="P136">
            <v>810105470</v>
          </cell>
          <cell r="Q136">
            <v>54900730</v>
          </cell>
          <cell r="R136">
            <v>812223929</v>
          </cell>
          <cell r="S136">
            <v>60122970</v>
          </cell>
          <cell r="T136">
            <v>694946332</v>
          </cell>
          <cell r="U136">
            <v>154047038</v>
          </cell>
          <cell r="V136">
            <v>40687176</v>
          </cell>
          <cell r="W136">
            <v>68909433</v>
          </cell>
          <cell r="X136">
            <v>109596609</v>
          </cell>
          <cell r="Y136">
            <v>6412.46</v>
          </cell>
          <cell r="Z136">
            <v>657204464</v>
          </cell>
          <cell r="AA136">
            <v>7071118171</v>
          </cell>
          <cell r="AB136">
            <v>576257932</v>
          </cell>
          <cell r="AC136">
            <v>4376459023</v>
          </cell>
          <cell r="AD136">
            <v>6094.55</v>
          </cell>
          <cell r="AE136">
            <v>0</v>
          </cell>
          <cell r="AF136">
            <v>45.67</v>
          </cell>
          <cell r="AG136">
            <v>14.26</v>
          </cell>
          <cell r="AH136">
            <v>15.45</v>
          </cell>
          <cell r="AI136">
            <v>14.26</v>
          </cell>
          <cell r="AJ136">
            <v>15.33</v>
          </cell>
          <cell r="AK136">
            <v>14.26</v>
          </cell>
          <cell r="AL136">
            <v>70323.199999999997</v>
          </cell>
          <cell r="AM136">
            <v>6330.43</v>
          </cell>
          <cell r="AN136">
            <v>11.11</v>
          </cell>
          <cell r="AO136">
            <v>3323.51</v>
          </cell>
          <cell r="AP136">
            <v>73.494</v>
          </cell>
          <cell r="AQ136">
            <v>0</v>
          </cell>
          <cell r="AR136">
            <v>13.276999999999999</v>
          </cell>
          <cell r="AS136">
            <v>382.84</v>
          </cell>
          <cell r="AT136">
            <v>59.552999999999997</v>
          </cell>
          <cell r="AU136">
            <v>0</v>
          </cell>
          <cell r="AV136">
            <v>18.594000000000001</v>
          </cell>
          <cell r="AW136">
            <v>1854.54</v>
          </cell>
          <cell r="AX136">
            <v>54.506</v>
          </cell>
          <cell r="AY136">
            <v>0</v>
          </cell>
          <cell r="AZ136">
            <v>28.442</v>
          </cell>
          <cell r="BA136">
            <v>577.75</v>
          </cell>
          <cell r="BB136">
            <v>79.155000000000001</v>
          </cell>
          <cell r="BC136">
            <v>0</v>
          </cell>
          <cell r="BD136">
            <v>10.922000000000001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2.01010000000001</v>
          </cell>
          <cell r="F137">
            <v>1</v>
          </cell>
          <cell r="G137">
            <v>4.4999999999999998E-2</v>
          </cell>
          <cell r="H137" t="str">
            <v>PensionAccounting</v>
          </cell>
          <cell r="I137" t="str">
            <v>CP (Current Participant)</v>
          </cell>
          <cell r="J137">
            <v>2015</v>
          </cell>
          <cell r="K137" t="str">
            <v>CEG Qualified Plan</v>
          </cell>
          <cell r="L137">
            <v>1</v>
          </cell>
          <cell r="M137">
            <v>705578834</v>
          </cell>
          <cell r="N137">
            <v>518268109</v>
          </cell>
          <cell r="O137">
            <v>18282994</v>
          </cell>
          <cell r="P137">
            <v>455124186</v>
          </cell>
          <cell r="Q137">
            <v>24260296</v>
          </cell>
          <cell r="R137">
            <v>458123607</v>
          </cell>
          <cell r="S137">
            <v>25005782</v>
          </cell>
          <cell r="T137">
            <v>461417861</v>
          </cell>
          <cell r="U137">
            <v>104126391</v>
          </cell>
          <cell r="V137">
            <v>20895705</v>
          </cell>
          <cell r="W137">
            <v>50182359</v>
          </cell>
          <cell r="X137">
            <v>71078064</v>
          </cell>
          <cell r="Y137">
            <v>2700.68</v>
          </cell>
          <cell r="Z137">
            <v>253690583</v>
          </cell>
          <cell r="AA137">
            <v>2542003390</v>
          </cell>
          <cell r="AB137">
            <v>306081891</v>
          </cell>
          <cell r="AC137">
            <v>1710792876</v>
          </cell>
          <cell r="AD137">
            <v>2697.33</v>
          </cell>
          <cell r="AE137">
            <v>0</v>
          </cell>
          <cell r="AF137">
            <v>47.12</v>
          </cell>
          <cell r="AG137">
            <v>19.54</v>
          </cell>
          <cell r="AH137">
            <v>19.91</v>
          </cell>
          <cell r="AI137">
            <v>19.54</v>
          </cell>
          <cell r="AJ137">
            <v>19.75</v>
          </cell>
          <cell r="AK137">
            <v>19.54</v>
          </cell>
          <cell r="AL137">
            <v>28981.29</v>
          </cell>
          <cell r="AM137">
            <v>2682.2</v>
          </cell>
          <cell r="AN137">
            <v>10.81</v>
          </cell>
          <cell r="AO137">
            <v>2525.52</v>
          </cell>
          <cell r="AP137">
            <v>76.156999999999996</v>
          </cell>
          <cell r="AQ137">
            <v>0</v>
          </cell>
          <cell r="AR137">
            <v>11.411</v>
          </cell>
          <cell r="AS137">
            <v>227.3</v>
          </cell>
          <cell r="AT137">
            <v>61.573</v>
          </cell>
          <cell r="AU137">
            <v>0</v>
          </cell>
          <cell r="AV137">
            <v>18.202000000000002</v>
          </cell>
          <cell r="AW137">
            <v>1373.43</v>
          </cell>
          <cell r="AX137">
            <v>57.320999999999998</v>
          </cell>
          <cell r="AY137">
            <v>0</v>
          </cell>
          <cell r="AZ137">
            <v>26.033000000000001</v>
          </cell>
          <cell r="BA137">
            <v>518.94000000000005</v>
          </cell>
          <cell r="BB137">
            <v>80.325000000000003</v>
          </cell>
          <cell r="BC137">
            <v>0</v>
          </cell>
          <cell r="BD137">
            <v>10.19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2.01002000000001</v>
          </cell>
          <cell r="F138">
            <v>1</v>
          </cell>
          <cell r="G138">
            <v>4.4999999999999998E-2</v>
          </cell>
          <cell r="H138" t="str">
            <v>PensionAccounting</v>
          </cell>
          <cell r="I138" t="str">
            <v>NE (New Entrant)</v>
          </cell>
          <cell r="J138">
            <v>2015</v>
          </cell>
          <cell r="K138" t="str">
            <v>CEG Qualified Plan</v>
          </cell>
          <cell r="L138">
            <v>1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E139">
            <v>112.010001</v>
          </cell>
          <cell r="F139">
            <v>1</v>
          </cell>
          <cell r="G139">
            <v>4.4999999999999998E-2</v>
          </cell>
          <cell r="H139" t="str">
            <v>PensionAccounting</v>
          </cell>
          <cell r="I139" t="str">
            <v>CP - Emerging Inactive</v>
          </cell>
          <cell r="J139">
            <v>2015</v>
          </cell>
          <cell r="K139" t="str">
            <v>CEG Qualified Plan</v>
          </cell>
          <cell r="L139">
            <v>1</v>
          </cell>
          <cell r="T139">
            <v>96048309</v>
          </cell>
          <cell r="U139">
            <v>11994708</v>
          </cell>
          <cell r="W139">
            <v>7500328</v>
          </cell>
          <cell r="X139">
            <v>7500328</v>
          </cell>
          <cell r="AO139">
            <v>170.96</v>
          </cell>
          <cell r="AP139">
            <v>63.506999999999998</v>
          </cell>
          <cell r="AQ139">
            <v>0</v>
          </cell>
          <cell r="AR139">
            <v>20.382000000000001</v>
          </cell>
          <cell r="AS139">
            <v>62.75</v>
          </cell>
          <cell r="AT139">
            <v>57.444000000000003</v>
          </cell>
          <cell r="AU139">
            <v>0</v>
          </cell>
          <cell r="AV139">
            <v>18.86</v>
          </cell>
          <cell r="AW139">
            <v>12.35</v>
          </cell>
          <cell r="AX139">
            <v>50.872</v>
          </cell>
          <cell r="AY139">
            <v>0</v>
          </cell>
          <cell r="AZ139">
            <v>31.372</v>
          </cell>
          <cell r="BA139">
            <v>3.52</v>
          </cell>
          <cell r="BB139">
            <v>57.694000000000003</v>
          </cell>
          <cell r="BC139">
            <v>0</v>
          </cell>
          <cell r="BD139">
            <v>25.588999999999999</v>
          </cell>
        </row>
        <row r="140">
          <cell r="E140">
            <v>112.01010000000001</v>
          </cell>
          <cell r="F140">
            <v>1</v>
          </cell>
          <cell r="G140">
            <v>4.4999999999999998E-2</v>
          </cell>
          <cell r="H140" t="str">
            <v>PensionAccounting</v>
          </cell>
          <cell r="I140" t="str">
            <v>NE - Emerging Inactive</v>
          </cell>
          <cell r="J140">
            <v>2015</v>
          </cell>
          <cell r="K140" t="str">
            <v>CEG Qualified Plan</v>
          </cell>
          <cell r="L140">
            <v>1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E141">
            <v>112.015</v>
          </cell>
          <cell r="F141">
            <v>1</v>
          </cell>
          <cell r="G141">
            <v>4.4999999999999998E-2</v>
          </cell>
          <cell r="H141" t="str">
            <v>PensionAccounting</v>
          </cell>
          <cell r="I141" t="str">
            <v>ALL</v>
          </cell>
          <cell r="J141">
            <v>2015</v>
          </cell>
          <cell r="K141" t="str">
            <v>CEG Qualified Plan</v>
          </cell>
          <cell r="L141">
            <v>1</v>
          </cell>
          <cell r="M141">
            <v>705578834</v>
          </cell>
          <cell r="N141">
            <v>518268109</v>
          </cell>
          <cell r="O141">
            <v>18282994</v>
          </cell>
          <cell r="P141">
            <v>455124186</v>
          </cell>
          <cell r="Q141">
            <v>24260296</v>
          </cell>
          <cell r="R141">
            <v>458123607</v>
          </cell>
          <cell r="S141">
            <v>25005782</v>
          </cell>
          <cell r="T141">
            <v>557466170</v>
          </cell>
          <cell r="U141">
            <v>116121099</v>
          </cell>
          <cell r="V141">
            <v>20895705</v>
          </cell>
          <cell r="W141">
            <v>57682687</v>
          </cell>
          <cell r="X141">
            <v>78578392</v>
          </cell>
          <cell r="Y141">
            <v>2700.68</v>
          </cell>
          <cell r="Z141">
            <v>253690583</v>
          </cell>
          <cell r="AA141">
            <v>2542003390</v>
          </cell>
          <cell r="AB141">
            <v>306081891</v>
          </cell>
          <cell r="AC141">
            <v>1710792876</v>
          </cell>
          <cell r="AD141">
            <v>2697.33</v>
          </cell>
          <cell r="AE141">
            <v>0</v>
          </cell>
          <cell r="AF141">
            <v>47.12</v>
          </cell>
          <cell r="AG141">
            <v>19.54</v>
          </cell>
          <cell r="AH141">
            <v>19.91</v>
          </cell>
          <cell r="AI141">
            <v>19.54</v>
          </cell>
          <cell r="AJ141">
            <v>19.75</v>
          </cell>
          <cell r="AK141">
            <v>19.54</v>
          </cell>
          <cell r="AL141">
            <v>28981.29</v>
          </cell>
          <cell r="AM141">
            <v>2682.2</v>
          </cell>
          <cell r="AN141">
            <v>10.81</v>
          </cell>
          <cell r="AO141">
            <v>2696.48</v>
          </cell>
          <cell r="AP141">
            <v>75.355000000000004</v>
          </cell>
          <cell r="AQ141">
            <v>0</v>
          </cell>
          <cell r="AR141">
            <v>11.98</v>
          </cell>
          <cell r="AS141">
            <v>290.05</v>
          </cell>
          <cell r="AT141">
            <v>60.68</v>
          </cell>
          <cell r="AU141">
            <v>0</v>
          </cell>
          <cell r="AV141">
            <v>18.344000000000001</v>
          </cell>
          <cell r="AW141">
            <v>1385.78</v>
          </cell>
          <cell r="AX141">
            <v>57.262999999999998</v>
          </cell>
          <cell r="AY141">
            <v>0</v>
          </cell>
          <cell r="AZ141">
            <v>26.08</v>
          </cell>
          <cell r="BA141">
            <v>522.46</v>
          </cell>
          <cell r="BB141">
            <v>80.171999999999997</v>
          </cell>
          <cell r="BC141">
            <v>0</v>
          </cell>
          <cell r="BD141">
            <v>10.294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2.0202</v>
          </cell>
          <cell r="F142">
            <v>1</v>
          </cell>
          <cell r="G142">
            <v>4.4999999999999998E-2</v>
          </cell>
          <cell r="H142" t="str">
            <v>PensionAccounting</v>
          </cell>
          <cell r="I142" t="str">
            <v>CP (Current Participant)</v>
          </cell>
          <cell r="J142">
            <v>2015</v>
          </cell>
          <cell r="K142" t="str">
            <v>CEG Qualified Plan</v>
          </cell>
          <cell r="L142">
            <v>2</v>
          </cell>
          <cell r="M142">
            <v>44216412</v>
          </cell>
          <cell r="N142">
            <v>34743810</v>
          </cell>
          <cell r="O142">
            <v>1300357</v>
          </cell>
          <cell r="P142">
            <v>30276677</v>
          </cell>
          <cell r="Q142">
            <v>1889901</v>
          </cell>
          <cell r="R142">
            <v>29224931</v>
          </cell>
          <cell r="S142">
            <v>2066227</v>
          </cell>
          <cell r="T142">
            <v>28893961</v>
          </cell>
          <cell r="U142">
            <v>10848078</v>
          </cell>
          <cell r="V142">
            <v>264459</v>
          </cell>
          <cell r="W142">
            <v>2616135</v>
          </cell>
          <cell r="X142">
            <v>2880594</v>
          </cell>
          <cell r="Y142">
            <v>334.29</v>
          </cell>
          <cell r="Z142">
            <v>26108127</v>
          </cell>
          <cell r="AA142">
            <v>218443306</v>
          </cell>
          <cell r="AB142">
            <v>11451707</v>
          </cell>
          <cell r="AC142">
            <v>78255933</v>
          </cell>
          <cell r="AD142">
            <v>325.23</v>
          </cell>
          <cell r="AE142">
            <v>0</v>
          </cell>
          <cell r="AF142">
            <v>47.18</v>
          </cell>
          <cell r="AG142">
            <v>13.19</v>
          </cell>
          <cell r="AH142">
            <v>14.69</v>
          </cell>
          <cell r="AI142">
            <v>13.19</v>
          </cell>
          <cell r="AJ142">
            <v>14.65</v>
          </cell>
          <cell r="AK142">
            <v>13.19</v>
          </cell>
          <cell r="AL142">
            <v>2788.25</v>
          </cell>
          <cell r="AM142">
            <v>328.69</v>
          </cell>
          <cell r="AN142">
            <v>8.48</v>
          </cell>
          <cell r="AO142">
            <v>194.2</v>
          </cell>
          <cell r="AP142">
            <v>68.986000000000004</v>
          </cell>
          <cell r="AQ142">
            <v>0</v>
          </cell>
          <cell r="AR142">
            <v>16.858000000000001</v>
          </cell>
          <cell r="AS142">
            <v>18.54</v>
          </cell>
          <cell r="AT142">
            <v>60.046999999999997</v>
          </cell>
          <cell r="AU142">
            <v>0</v>
          </cell>
          <cell r="AV142">
            <v>18.457000000000001</v>
          </cell>
          <cell r="AW142">
            <v>217.14</v>
          </cell>
          <cell r="AX142">
            <v>52.515000000000001</v>
          </cell>
          <cell r="AY142">
            <v>0</v>
          </cell>
          <cell r="AZ142">
            <v>30.184000000000001</v>
          </cell>
          <cell r="BA142">
            <v>8.6300000000000008</v>
          </cell>
          <cell r="BB142">
            <v>67.376999999999995</v>
          </cell>
          <cell r="BC142">
            <v>0</v>
          </cell>
          <cell r="BD142">
            <v>19.08500000000000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2.02002</v>
          </cell>
          <cell r="F143">
            <v>1</v>
          </cell>
          <cell r="G143">
            <v>4.4999999999999998E-2</v>
          </cell>
          <cell r="H143" t="str">
            <v>PensionAccounting</v>
          </cell>
          <cell r="I143" t="str">
            <v>NE (New Entrant)</v>
          </cell>
          <cell r="J143">
            <v>2015</v>
          </cell>
          <cell r="K143" t="str">
            <v>CEG Qualified Plan</v>
          </cell>
          <cell r="L143">
            <v>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E144">
            <v>112.02000199999999</v>
          </cell>
          <cell r="F144">
            <v>1</v>
          </cell>
          <cell r="G144">
            <v>4.4999999999999998E-2</v>
          </cell>
          <cell r="H144" t="str">
            <v>PensionAccounting</v>
          </cell>
          <cell r="I144" t="str">
            <v>CP - Emerging Inactive</v>
          </cell>
          <cell r="J144">
            <v>2015</v>
          </cell>
          <cell r="K144" t="str">
            <v>CEG Qualified Plan</v>
          </cell>
          <cell r="L144">
            <v>2</v>
          </cell>
          <cell r="T144">
            <v>10422302</v>
          </cell>
          <cell r="U144">
            <v>1994924</v>
          </cell>
          <cell r="W144">
            <v>773333</v>
          </cell>
          <cell r="X144">
            <v>773333</v>
          </cell>
          <cell r="AO144">
            <v>36.630000000000003</v>
          </cell>
          <cell r="AP144">
            <v>64.236000000000004</v>
          </cell>
          <cell r="AQ144">
            <v>0</v>
          </cell>
          <cell r="AR144">
            <v>19.866</v>
          </cell>
          <cell r="AS144">
            <v>8.76</v>
          </cell>
          <cell r="AT144">
            <v>55.62</v>
          </cell>
          <cell r="AU144">
            <v>0</v>
          </cell>
          <cell r="AV144">
            <v>19.187000000000001</v>
          </cell>
          <cell r="AW144">
            <v>68.12</v>
          </cell>
          <cell r="AX144">
            <v>41.518000000000001</v>
          </cell>
          <cell r="AY144">
            <v>0</v>
          </cell>
          <cell r="AZ144">
            <v>40.343000000000004</v>
          </cell>
          <cell r="BA144">
            <v>1.23</v>
          </cell>
          <cell r="BB144">
            <v>52.996000000000002</v>
          </cell>
          <cell r="BC144">
            <v>0</v>
          </cell>
          <cell r="BD144">
            <v>30.242999999999999</v>
          </cell>
        </row>
        <row r="145">
          <cell r="E145">
            <v>112.0202</v>
          </cell>
          <cell r="F145">
            <v>1</v>
          </cell>
          <cell r="G145">
            <v>4.4999999999999998E-2</v>
          </cell>
          <cell r="H145" t="str">
            <v>PensionAccounting</v>
          </cell>
          <cell r="I145" t="str">
            <v>NE - Emerging Inactive</v>
          </cell>
          <cell r="J145">
            <v>2015</v>
          </cell>
          <cell r="K145" t="str">
            <v>CEG Qualified Plan</v>
          </cell>
          <cell r="L145">
            <v>2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</row>
        <row r="146">
          <cell r="E146">
            <v>112.02499999999999</v>
          </cell>
          <cell r="F146">
            <v>1</v>
          </cell>
          <cell r="G146">
            <v>4.4999999999999998E-2</v>
          </cell>
          <cell r="H146" t="str">
            <v>PensionAccounting</v>
          </cell>
          <cell r="I146" t="str">
            <v>ALL</v>
          </cell>
          <cell r="J146">
            <v>2015</v>
          </cell>
          <cell r="K146" t="str">
            <v>CEG Qualified Plan</v>
          </cell>
          <cell r="L146">
            <v>2</v>
          </cell>
          <cell r="M146">
            <v>44216412</v>
          </cell>
          <cell r="N146">
            <v>34743810</v>
          </cell>
          <cell r="O146">
            <v>1300357</v>
          </cell>
          <cell r="P146">
            <v>30276677</v>
          </cell>
          <cell r="Q146">
            <v>1889901</v>
          </cell>
          <cell r="R146">
            <v>29224931</v>
          </cell>
          <cell r="S146">
            <v>2066227</v>
          </cell>
          <cell r="T146">
            <v>39316263</v>
          </cell>
          <cell r="U146">
            <v>12843002</v>
          </cell>
          <cell r="V146">
            <v>264459</v>
          </cell>
          <cell r="W146">
            <v>3389468</v>
          </cell>
          <cell r="X146">
            <v>3653927</v>
          </cell>
          <cell r="Y146">
            <v>334.29</v>
          </cell>
          <cell r="Z146">
            <v>26108127</v>
          </cell>
          <cell r="AA146">
            <v>218443306</v>
          </cell>
          <cell r="AB146">
            <v>11451707</v>
          </cell>
          <cell r="AC146">
            <v>78255933</v>
          </cell>
          <cell r="AD146">
            <v>325.23</v>
          </cell>
          <cell r="AE146">
            <v>0</v>
          </cell>
          <cell r="AF146">
            <v>47.18</v>
          </cell>
          <cell r="AG146">
            <v>13.19</v>
          </cell>
          <cell r="AH146">
            <v>14.69</v>
          </cell>
          <cell r="AI146">
            <v>13.19</v>
          </cell>
          <cell r="AJ146">
            <v>14.65</v>
          </cell>
          <cell r="AK146">
            <v>13.19</v>
          </cell>
          <cell r="AL146">
            <v>2788.25</v>
          </cell>
          <cell r="AM146">
            <v>328.69</v>
          </cell>
          <cell r="AN146">
            <v>8.48</v>
          </cell>
          <cell r="AO146">
            <v>230.83</v>
          </cell>
          <cell r="AP146">
            <v>68.231999999999999</v>
          </cell>
          <cell r="AQ146">
            <v>0</v>
          </cell>
          <cell r="AR146">
            <v>17.335000000000001</v>
          </cell>
          <cell r="AS146">
            <v>27.3</v>
          </cell>
          <cell r="AT146">
            <v>58.625999999999998</v>
          </cell>
          <cell r="AU146">
            <v>0</v>
          </cell>
          <cell r="AV146">
            <v>18.690999999999999</v>
          </cell>
          <cell r="AW146">
            <v>285.26</v>
          </cell>
          <cell r="AX146">
            <v>49.889000000000003</v>
          </cell>
          <cell r="AY146">
            <v>0</v>
          </cell>
          <cell r="AZ146">
            <v>32.61</v>
          </cell>
          <cell r="BA146">
            <v>9.86</v>
          </cell>
          <cell r="BB146">
            <v>65.578000000000003</v>
          </cell>
          <cell r="BC146">
            <v>0</v>
          </cell>
          <cell r="BD146">
            <v>20.48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2.0303</v>
          </cell>
          <cell r="F147">
            <v>1</v>
          </cell>
          <cell r="G147">
            <v>4.4999999999999998E-2</v>
          </cell>
          <cell r="H147" t="str">
            <v>PensionAccounting</v>
          </cell>
          <cell r="I147" t="str">
            <v>CP (Current Participant)</v>
          </cell>
          <cell r="J147">
            <v>2015</v>
          </cell>
          <cell r="K147" t="str">
            <v>CEG Qualified Plan</v>
          </cell>
          <cell r="L147">
            <v>3</v>
          </cell>
          <cell r="M147">
            <v>230466161</v>
          </cell>
          <cell r="N147">
            <v>123153138</v>
          </cell>
          <cell r="O147">
            <v>9177406</v>
          </cell>
          <cell r="P147">
            <v>109218224</v>
          </cell>
          <cell r="Q147">
            <v>8818552</v>
          </cell>
          <cell r="R147">
            <v>111623821</v>
          </cell>
          <cell r="S147">
            <v>8996919</v>
          </cell>
          <cell r="T147">
            <v>27067030</v>
          </cell>
          <cell r="U147">
            <v>4698717</v>
          </cell>
          <cell r="V147">
            <v>6970394</v>
          </cell>
          <cell r="W147">
            <v>2186533</v>
          </cell>
          <cell r="X147">
            <v>9156927</v>
          </cell>
          <cell r="Y147">
            <v>909.77</v>
          </cell>
          <cell r="Z147">
            <v>115836981</v>
          </cell>
          <cell r="AA147">
            <v>1388414506</v>
          </cell>
          <cell r="AB147">
            <v>101909305</v>
          </cell>
          <cell r="AC147">
            <v>788547916</v>
          </cell>
          <cell r="AD147">
            <v>909.05</v>
          </cell>
          <cell r="AE147">
            <v>0</v>
          </cell>
          <cell r="AF147">
            <v>45.18</v>
          </cell>
          <cell r="AG147">
            <v>11.45</v>
          </cell>
          <cell r="AH147">
            <v>12.41</v>
          </cell>
          <cell r="AI147">
            <v>11.45</v>
          </cell>
          <cell r="AJ147">
            <v>12.35</v>
          </cell>
          <cell r="AK147">
            <v>11.45</v>
          </cell>
          <cell r="AL147">
            <v>11102.93</v>
          </cell>
          <cell r="AM147">
            <v>904.25</v>
          </cell>
          <cell r="AN147">
            <v>12.28</v>
          </cell>
          <cell r="AO147">
            <v>70.540000000000006</v>
          </cell>
          <cell r="AP147">
            <v>66.662000000000006</v>
          </cell>
          <cell r="AQ147">
            <v>0</v>
          </cell>
          <cell r="AR147">
            <v>18.327000000000002</v>
          </cell>
          <cell r="AS147">
            <v>8</v>
          </cell>
          <cell r="AT147">
            <v>57.456000000000003</v>
          </cell>
          <cell r="AU147">
            <v>0</v>
          </cell>
          <cell r="AV147">
            <v>20.053999999999998</v>
          </cell>
          <cell r="AW147">
            <v>41.9</v>
          </cell>
          <cell r="AX147">
            <v>48.738</v>
          </cell>
          <cell r="AY147">
            <v>0</v>
          </cell>
          <cell r="AZ147">
            <v>34.213000000000001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2.03002000000001</v>
          </cell>
          <cell r="F148">
            <v>1</v>
          </cell>
          <cell r="G148">
            <v>4.4999999999999998E-2</v>
          </cell>
          <cell r="H148" t="str">
            <v>PensionAccounting</v>
          </cell>
          <cell r="I148" t="str">
            <v>NE (New Entrant)</v>
          </cell>
          <cell r="J148">
            <v>2015</v>
          </cell>
          <cell r="K148" t="str">
            <v>CEG Qualified Plan</v>
          </cell>
          <cell r="L148">
            <v>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E149">
            <v>112.03000300000001</v>
          </cell>
          <cell r="F149">
            <v>1</v>
          </cell>
          <cell r="G149">
            <v>4.4999999999999998E-2</v>
          </cell>
          <cell r="H149" t="str">
            <v>PensionAccounting</v>
          </cell>
          <cell r="I149" t="str">
            <v>CP - Emerging Inactive</v>
          </cell>
          <cell r="J149">
            <v>2015</v>
          </cell>
          <cell r="K149" t="str">
            <v>CEG Qualified Plan</v>
          </cell>
          <cell r="L149">
            <v>3</v>
          </cell>
          <cell r="T149">
            <v>10655936</v>
          </cell>
          <cell r="U149">
            <v>911395</v>
          </cell>
          <cell r="W149">
            <v>846225</v>
          </cell>
          <cell r="X149">
            <v>846225</v>
          </cell>
          <cell r="AO149">
            <v>16.59</v>
          </cell>
          <cell r="AP149">
            <v>64.370999999999995</v>
          </cell>
          <cell r="AQ149">
            <v>0</v>
          </cell>
          <cell r="AR149">
            <v>20.091999999999999</v>
          </cell>
          <cell r="AS149">
            <v>8.4600000000000009</v>
          </cell>
          <cell r="AT149">
            <v>57.162999999999997</v>
          </cell>
          <cell r="AU149">
            <v>0</v>
          </cell>
          <cell r="AV149">
            <v>19.193000000000001</v>
          </cell>
          <cell r="AW149">
            <v>1.59</v>
          </cell>
          <cell r="AX149">
            <v>53.353999999999999</v>
          </cell>
          <cell r="AY149">
            <v>0</v>
          </cell>
          <cell r="AZ149">
            <v>29.032</v>
          </cell>
          <cell r="BA149">
            <v>0.28000000000000003</v>
          </cell>
          <cell r="BB149">
            <v>59.972000000000001</v>
          </cell>
          <cell r="BC149">
            <v>0</v>
          </cell>
          <cell r="BD149">
            <v>22.821000000000002</v>
          </cell>
        </row>
        <row r="150">
          <cell r="E150">
            <v>112.0303</v>
          </cell>
          <cell r="F150">
            <v>1</v>
          </cell>
          <cell r="G150">
            <v>4.4999999999999998E-2</v>
          </cell>
          <cell r="H150" t="str">
            <v>PensionAccounting</v>
          </cell>
          <cell r="I150" t="str">
            <v>NE - Emerging Inactive</v>
          </cell>
          <cell r="J150">
            <v>2015</v>
          </cell>
          <cell r="K150" t="str">
            <v>CEG Qualified Plan</v>
          </cell>
          <cell r="L150">
            <v>3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E151">
            <v>112.035</v>
          </cell>
          <cell r="F151">
            <v>1</v>
          </cell>
          <cell r="G151">
            <v>4.4999999999999998E-2</v>
          </cell>
          <cell r="H151" t="str">
            <v>PensionAccounting</v>
          </cell>
          <cell r="I151" t="str">
            <v>ALL</v>
          </cell>
          <cell r="J151">
            <v>2015</v>
          </cell>
          <cell r="K151" t="str">
            <v>CEG Qualified Plan</v>
          </cell>
          <cell r="L151">
            <v>3</v>
          </cell>
          <cell r="M151">
            <v>230466161</v>
          </cell>
          <cell r="N151">
            <v>123153138</v>
          </cell>
          <cell r="O151">
            <v>9177406</v>
          </cell>
          <cell r="P151">
            <v>109218224</v>
          </cell>
          <cell r="Q151">
            <v>8818552</v>
          </cell>
          <cell r="R151">
            <v>111623821</v>
          </cell>
          <cell r="S151">
            <v>8996919</v>
          </cell>
          <cell r="T151">
            <v>37722966</v>
          </cell>
          <cell r="U151">
            <v>5610112</v>
          </cell>
          <cell r="V151">
            <v>6970394</v>
          </cell>
          <cell r="W151">
            <v>3032758</v>
          </cell>
          <cell r="X151">
            <v>10003152</v>
          </cell>
          <cell r="Y151">
            <v>909.77</v>
          </cell>
          <cell r="Z151">
            <v>115836981</v>
          </cell>
          <cell r="AA151">
            <v>1388414506</v>
          </cell>
          <cell r="AB151">
            <v>101909305</v>
          </cell>
          <cell r="AC151">
            <v>788547916</v>
          </cell>
          <cell r="AD151">
            <v>909.05</v>
          </cell>
          <cell r="AE151">
            <v>0</v>
          </cell>
          <cell r="AF151">
            <v>45.18</v>
          </cell>
          <cell r="AG151">
            <v>11.45</v>
          </cell>
          <cell r="AH151">
            <v>12.41</v>
          </cell>
          <cell r="AI151">
            <v>11.45</v>
          </cell>
          <cell r="AJ151">
            <v>12.35</v>
          </cell>
          <cell r="AK151">
            <v>11.45</v>
          </cell>
          <cell r="AL151">
            <v>11102.93</v>
          </cell>
          <cell r="AM151">
            <v>904.25</v>
          </cell>
          <cell r="AN151">
            <v>12.28</v>
          </cell>
          <cell r="AO151">
            <v>87.13</v>
          </cell>
          <cell r="AP151">
            <v>66.225999999999999</v>
          </cell>
          <cell r="AQ151">
            <v>0</v>
          </cell>
          <cell r="AR151">
            <v>18.663</v>
          </cell>
          <cell r="AS151">
            <v>16.46</v>
          </cell>
          <cell r="AT151">
            <v>57.305999999999997</v>
          </cell>
          <cell r="AU151">
            <v>0</v>
          </cell>
          <cell r="AV151">
            <v>19.611999999999998</v>
          </cell>
          <cell r="AW151">
            <v>43.49</v>
          </cell>
          <cell r="AX151">
            <v>48.905999999999999</v>
          </cell>
          <cell r="AY151">
            <v>0</v>
          </cell>
          <cell r="AZ151">
            <v>34.024000000000001</v>
          </cell>
          <cell r="BA151">
            <v>0.28000000000000003</v>
          </cell>
          <cell r="BB151">
            <v>59.972000000000001</v>
          </cell>
          <cell r="BC151">
            <v>0</v>
          </cell>
          <cell r="BD151">
            <v>22.821000000000002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2.04040000000001</v>
          </cell>
          <cell r="F152">
            <v>1</v>
          </cell>
          <cell r="G152">
            <v>4.4999999999999998E-2</v>
          </cell>
          <cell r="H152" t="str">
            <v>PensionAccounting</v>
          </cell>
          <cell r="I152" t="str">
            <v>CP (Current Participant)</v>
          </cell>
          <cell r="J152">
            <v>2015</v>
          </cell>
          <cell r="K152" t="str">
            <v>CEG Qualified Plan</v>
          </cell>
          <cell r="L152">
            <v>4</v>
          </cell>
          <cell r="M152">
            <v>74030286</v>
          </cell>
          <cell r="N152">
            <v>42810424</v>
          </cell>
          <cell r="O152">
            <v>3061959</v>
          </cell>
          <cell r="P152">
            <v>38408481</v>
          </cell>
          <cell r="Q152">
            <v>3151767</v>
          </cell>
          <cell r="R152">
            <v>39289538</v>
          </cell>
          <cell r="S152">
            <v>3174732</v>
          </cell>
          <cell r="T152">
            <v>6806904</v>
          </cell>
          <cell r="U152">
            <v>1139448</v>
          </cell>
          <cell r="V152">
            <v>2994492</v>
          </cell>
          <cell r="W152">
            <v>536231</v>
          </cell>
          <cell r="X152">
            <v>3530723</v>
          </cell>
          <cell r="Y152">
            <v>250.5</v>
          </cell>
          <cell r="Z152">
            <v>47406228</v>
          </cell>
          <cell r="AA152">
            <v>535550616</v>
          </cell>
          <cell r="AB152">
            <v>36415721</v>
          </cell>
          <cell r="AC152">
            <v>334148885</v>
          </cell>
          <cell r="AD152">
            <v>249.99</v>
          </cell>
          <cell r="AE152">
            <v>0</v>
          </cell>
          <cell r="AF152">
            <v>42.79</v>
          </cell>
          <cell r="AG152">
            <v>10.99</v>
          </cell>
          <cell r="AH152">
            <v>11.92</v>
          </cell>
          <cell r="AI152">
            <v>10.99</v>
          </cell>
          <cell r="AJ152">
            <v>11.86</v>
          </cell>
          <cell r="AK152">
            <v>10.99</v>
          </cell>
          <cell r="AL152">
            <v>2396.3200000000002</v>
          </cell>
          <cell r="AM152">
            <v>249.89</v>
          </cell>
          <cell r="AN152">
            <v>9.59</v>
          </cell>
          <cell r="AO152">
            <v>12.66</v>
          </cell>
          <cell r="AP152">
            <v>64.450999999999993</v>
          </cell>
          <cell r="AQ152">
            <v>0</v>
          </cell>
          <cell r="AR152">
            <v>19.844999999999999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17.98</v>
          </cell>
          <cell r="AX152">
            <v>45.201000000000001</v>
          </cell>
          <cell r="AY152">
            <v>0</v>
          </cell>
          <cell r="AZ152">
            <v>37.305999999999997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2.04002000000001</v>
          </cell>
          <cell r="F153">
            <v>1</v>
          </cell>
          <cell r="G153">
            <v>4.4999999999999998E-2</v>
          </cell>
          <cell r="H153" t="str">
            <v>PensionAccounting</v>
          </cell>
          <cell r="I153" t="str">
            <v>NE (New Entrant)</v>
          </cell>
          <cell r="J153">
            <v>2015</v>
          </cell>
          <cell r="K153" t="str">
            <v>CEG Qualified Plan</v>
          </cell>
          <cell r="L153">
            <v>4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E154">
            <v>112.04000400000001</v>
          </cell>
          <cell r="F154">
            <v>1</v>
          </cell>
          <cell r="G154">
            <v>4.4999999999999998E-2</v>
          </cell>
          <cell r="H154" t="str">
            <v>PensionAccounting</v>
          </cell>
          <cell r="I154" t="str">
            <v>CP - Emerging Inactive</v>
          </cell>
          <cell r="J154">
            <v>2015</v>
          </cell>
          <cell r="K154" t="str">
            <v>CEG Qualified Plan</v>
          </cell>
          <cell r="L154">
            <v>4</v>
          </cell>
          <cell r="T154">
            <v>2602048</v>
          </cell>
          <cell r="U154">
            <v>458288</v>
          </cell>
          <cell r="W154">
            <v>216543</v>
          </cell>
          <cell r="X154">
            <v>216543</v>
          </cell>
          <cell r="AO154">
            <v>2.59</v>
          </cell>
          <cell r="AP154">
            <v>63.896999999999998</v>
          </cell>
          <cell r="AQ154">
            <v>0</v>
          </cell>
          <cell r="AR154">
            <v>20.22</v>
          </cell>
          <cell r="AS154">
            <v>1.91</v>
          </cell>
          <cell r="AT154">
            <v>54.058999999999997</v>
          </cell>
          <cell r="AU154">
            <v>0</v>
          </cell>
          <cell r="AV154">
            <v>19.573</v>
          </cell>
          <cell r="AW154">
            <v>0.6</v>
          </cell>
          <cell r="AX154">
            <v>52.197000000000003</v>
          </cell>
          <cell r="AY154">
            <v>0</v>
          </cell>
          <cell r="AZ154">
            <v>30.094999999999999</v>
          </cell>
          <cell r="BA154">
            <v>0.06</v>
          </cell>
          <cell r="BB154">
            <v>58.186</v>
          </cell>
          <cell r="BC154">
            <v>0</v>
          </cell>
          <cell r="BD154">
            <v>24.802</v>
          </cell>
        </row>
        <row r="155">
          <cell r="E155">
            <v>112.04040000000001</v>
          </cell>
          <cell r="F155">
            <v>1</v>
          </cell>
          <cell r="G155">
            <v>4.4999999999999998E-2</v>
          </cell>
          <cell r="H155" t="str">
            <v>PensionAccounting</v>
          </cell>
          <cell r="I155" t="str">
            <v>NE - Emerging Inactive</v>
          </cell>
          <cell r="J155">
            <v>2015</v>
          </cell>
          <cell r="K155" t="str">
            <v>CEG Qualified Plan</v>
          </cell>
          <cell r="L155">
            <v>4</v>
          </cell>
          <cell r="T155">
            <v>0</v>
          </cell>
          <cell r="U155">
            <v>0</v>
          </cell>
          <cell r="W155">
            <v>0</v>
          </cell>
          <cell r="X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</row>
        <row r="156">
          <cell r="E156">
            <v>112.045</v>
          </cell>
          <cell r="F156">
            <v>1</v>
          </cell>
          <cell r="G156">
            <v>4.4999999999999998E-2</v>
          </cell>
          <cell r="H156" t="str">
            <v>PensionAccounting</v>
          </cell>
          <cell r="I156" t="str">
            <v>ALL</v>
          </cell>
          <cell r="J156">
            <v>2015</v>
          </cell>
          <cell r="K156" t="str">
            <v>CEG Qualified Plan</v>
          </cell>
          <cell r="L156">
            <v>4</v>
          </cell>
          <cell r="M156">
            <v>74030286</v>
          </cell>
          <cell r="N156">
            <v>42810424</v>
          </cell>
          <cell r="O156">
            <v>3061959</v>
          </cell>
          <cell r="P156">
            <v>38408481</v>
          </cell>
          <cell r="Q156">
            <v>3151767</v>
          </cell>
          <cell r="R156">
            <v>39289538</v>
          </cell>
          <cell r="S156">
            <v>3174732</v>
          </cell>
          <cell r="T156">
            <v>9408952</v>
          </cell>
          <cell r="U156">
            <v>1597736</v>
          </cell>
          <cell r="V156">
            <v>2994492</v>
          </cell>
          <cell r="W156">
            <v>752774</v>
          </cell>
          <cell r="X156">
            <v>3747266</v>
          </cell>
          <cell r="Y156">
            <v>250.5</v>
          </cell>
          <cell r="Z156">
            <v>47406228</v>
          </cell>
          <cell r="AA156">
            <v>535550616</v>
          </cell>
          <cell r="AB156">
            <v>36415721</v>
          </cell>
          <cell r="AC156">
            <v>334148885</v>
          </cell>
          <cell r="AD156">
            <v>249.99</v>
          </cell>
          <cell r="AE156">
            <v>0</v>
          </cell>
          <cell r="AF156">
            <v>42.79</v>
          </cell>
          <cell r="AG156">
            <v>10.99</v>
          </cell>
          <cell r="AH156">
            <v>11.92</v>
          </cell>
          <cell r="AI156">
            <v>10.99</v>
          </cell>
          <cell r="AJ156">
            <v>11.86</v>
          </cell>
          <cell r="AK156">
            <v>10.99</v>
          </cell>
          <cell r="AL156">
            <v>2396.3200000000002</v>
          </cell>
          <cell r="AM156">
            <v>249.89</v>
          </cell>
          <cell r="AN156">
            <v>9.59</v>
          </cell>
          <cell r="AO156">
            <v>15.25</v>
          </cell>
          <cell r="AP156">
            <v>64.356999999999999</v>
          </cell>
          <cell r="AQ156">
            <v>0</v>
          </cell>
          <cell r="AR156">
            <v>19.908999999999999</v>
          </cell>
          <cell r="AS156">
            <v>1.91</v>
          </cell>
          <cell r="AT156">
            <v>54.058999999999997</v>
          </cell>
          <cell r="AU156">
            <v>0</v>
          </cell>
          <cell r="AV156">
            <v>19.573</v>
          </cell>
          <cell r="AW156">
            <v>18.579999999999998</v>
          </cell>
          <cell r="AX156">
            <v>45.426000000000002</v>
          </cell>
          <cell r="AY156">
            <v>0</v>
          </cell>
          <cell r="AZ156">
            <v>37.073999999999998</v>
          </cell>
          <cell r="BA156">
            <v>0.06</v>
          </cell>
          <cell r="BB156">
            <v>58.186</v>
          </cell>
          <cell r="BC156">
            <v>0</v>
          </cell>
          <cell r="BD156">
            <v>24.802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2.0505</v>
          </cell>
          <cell r="F157">
            <v>1</v>
          </cell>
          <cell r="G157">
            <v>4.4999999999999998E-2</v>
          </cell>
          <cell r="H157" t="str">
            <v>PensionAccounting</v>
          </cell>
          <cell r="I157" t="str">
            <v>CP (Current Participant)</v>
          </cell>
          <cell r="J157">
            <v>2015</v>
          </cell>
          <cell r="K157" t="str">
            <v>CEG Qualified Plan</v>
          </cell>
          <cell r="L157">
            <v>5</v>
          </cell>
          <cell r="M157">
            <v>161775771</v>
          </cell>
          <cell r="N157">
            <v>123528036</v>
          </cell>
          <cell r="O157">
            <v>4351794</v>
          </cell>
          <cell r="P157">
            <v>109000889</v>
          </cell>
          <cell r="Q157">
            <v>5834953</v>
          </cell>
          <cell r="R157">
            <v>109507290</v>
          </cell>
          <cell r="S157">
            <v>5970787</v>
          </cell>
          <cell r="T157">
            <v>45536733</v>
          </cell>
          <cell r="U157">
            <v>6663038</v>
          </cell>
          <cell r="V157">
            <v>5564430</v>
          </cell>
          <cell r="W157">
            <v>3824555</v>
          </cell>
          <cell r="X157">
            <v>9388985</v>
          </cell>
          <cell r="Y157">
            <v>554</v>
          </cell>
          <cell r="Z157">
            <v>55061154</v>
          </cell>
          <cell r="AA157">
            <v>494990508</v>
          </cell>
          <cell r="AB157">
            <v>69872446</v>
          </cell>
          <cell r="AC157">
            <v>321851346</v>
          </cell>
          <cell r="AD157">
            <v>554</v>
          </cell>
          <cell r="AE157">
            <v>0</v>
          </cell>
          <cell r="AF157">
            <v>49.96</v>
          </cell>
          <cell r="AG157">
            <v>20.97</v>
          </cell>
          <cell r="AH157">
            <v>21.34</v>
          </cell>
          <cell r="AI157">
            <v>20.97</v>
          </cell>
          <cell r="AJ157">
            <v>21.3</v>
          </cell>
          <cell r="AK157">
            <v>20.97</v>
          </cell>
          <cell r="AL157">
            <v>5194.3999999999996</v>
          </cell>
          <cell r="AM157">
            <v>548.12</v>
          </cell>
          <cell r="AN157">
            <v>9.48</v>
          </cell>
          <cell r="AO157">
            <v>142.69</v>
          </cell>
          <cell r="AP157">
            <v>68.256</v>
          </cell>
          <cell r="AQ157">
            <v>0</v>
          </cell>
          <cell r="AR157">
            <v>16.346</v>
          </cell>
          <cell r="AS157">
            <v>30.47</v>
          </cell>
          <cell r="AT157">
            <v>62.072000000000003</v>
          </cell>
          <cell r="AU157">
            <v>0</v>
          </cell>
          <cell r="AV157">
            <v>18.032</v>
          </cell>
          <cell r="AW157">
            <v>25.86</v>
          </cell>
          <cell r="AX157">
            <v>52.34</v>
          </cell>
          <cell r="AY157">
            <v>0</v>
          </cell>
          <cell r="AZ157">
            <v>30.282</v>
          </cell>
          <cell r="BA157">
            <v>9.81</v>
          </cell>
          <cell r="BB157">
            <v>62.235999999999997</v>
          </cell>
          <cell r="BC157">
            <v>0</v>
          </cell>
          <cell r="BD157">
            <v>22.475999999999999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2.05002</v>
          </cell>
          <cell r="F158">
            <v>1</v>
          </cell>
          <cell r="G158">
            <v>4.4999999999999998E-2</v>
          </cell>
          <cell r="H158" t="str">
            <v>PensionAccounting</v>
          </cell>
          <cell r="I158" t="str">
            <v>NE (New Entrant)</v>
          </cell>
          <cell r="J158">
            <v>2015</v>
          </cell>
          <cell r="K158" t="str">
            <v>CEG Qualified Plan</v>
          </cell>
          <cell r="L158">
            <v>5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E159">
            <v>112.050005</v>
          </cell>
          <cell r="F159">
            <v>1</v>
          </cell>
          <cell r="G159">
            <v>4.4999999999999998E-2</v>
          </cell>
          <cell r="H159" t="str">
            <v>PensionAccounting</v>
          </cell>
          <cell r="I159" t="str">
            <v>CP - Emerging Inactive</v>
          </cell>
          <cell r="J159">
            <v>2015</v>
          </cell>
          <cell r="K159" t="str">
            <v>CEG Qualified Plan</v>
          </cell>
          <cell r="L159">
            <v>5</v>
          </cell>
          <cell r="T159">
            <v>18424834</v>
          </cell>
          <cell r="U159">
            <v>2881307</v>
          </cell>
          <cell r="W159">
            <v>1474143</v>
          </cell>
          <cell r="X159">
            <v>1474143</v>
          </cell>
          <cell r="AO159">
            <v>33.880000000000003</v>
          </cell>
          <cell r="AP159">
            <v>62.912999999999997</v>
          </cell>
          <cell r="AQ159">
            <v>0</v>
          </cell>
          <cell r="AR159">
            <v>20.7</v>
          </cell>
          <cell r="AS159">
            <v>15.71</v>
          </cell>
          <cell r="AT159">
            <v>58.237000000000002</v>
          </cell>
          <cell r="AU159">
            <v>0</v>
          </cell>
          <cell r="AV159">
            <v>18.55</v>
          </cell>
          <cell r="AW159">
            <v>2.8</v>
          </cell>
          <cell r="AX159">
            <v>51.170999999999999</v>
          </cell>
          <cell r="AY159">
            <v>0</v>
          </cell>
          <cell r="AZ159">
            <v>30.968</v>
          </cell>
          <cell r="BA159">
            <v>0.9</v>
          </cell>
          <cell r="BB159">
            <v>56.366999999999997</v>
          </cell>
          <cell r="BC159">
            <v>0</v>
          </cell>
          <cell r="BD159">
            <v>27.084</v>
          </cell>
        </row>
        <row r="160">
          <cell r="E160">
            <v>112.0505</v>
          </cell>
          <cell r="F160">
            <v>1</v>
          </cell>
          <cell r="G160">
            <v>4.4999999999999998E-2</v>
          </cell>
          <cell r="H160" t="str">
            <v>PensionAccounting</v>
          </cell>
          <cell r="I160" t="str">
            <v>NE - Emerging Inactive</v>
          </cell>
          <cell r="J160">
            <v>2015</v>
          </cell>
          <cell r="K160" t="str">
            <v>CEG Qualified Plan</v>
          </cell>
          <cell r="L160">
            <v>5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E161">
            <v>112.05499999999999</v>
          </cell>
          <cell r="F161">
            <v>1</v>
          </cell>
          <cell r="G161">
            <v>4.4999999999999998E-2</v>
          </cell>
          <cell r="H161" t="str">
            <v>PensionAccounting</v>
          </cell>
          <cell r="I161" t="str">
            <v>ALL</v>
          </cell>
          <cell r="J161">
            <v>2015</v>
          </cell>
          <cell r="K161" t="str">
            <v>CEG Qualified Plan</v>
          </cell>
          <cell r="L161">
            <v>5</v>
          </cell>
          <cell r="M161">
            <v>161775771</v>
          </cell>
          <cell r="N161">
            <v>123528036</v>
          </cell>
          <cell r="O161">
            <v>4351794</v>
          </cell>
          <cell r="P161">
            <v>109000889</v>
          </cell>
          <cell r="Q161">
            <v>5834953</v>
          </cell>
          <cell r="R161">
            <v>109507290</v>
          </cell>
          <cell r="S161">
            <v>5970787</v>
          </cell>
          <cell r="T161">
            <v>63961567</v>
          </cell>
          <cell r="U161">
            <v>9544345</v>
          </cell>
          <cell r="V161">
            <v>5564430</v>
          </cell>
          <cell r="W161">
            <v>5298698</v>
          </cell>
          <cell r="X161">
            <v>10863128</v>
          </cell>
          <cell r="Y161">
            <v>554</v>
          </cell>
          <cell r="Z161">
            <v>55061154</v>
          </cell>
          <cell r="AA161">
            <v>494990508</v>
          </cell>
          <cell r="AB161">
            <v>69872446</v>
          </cell>
          <cell r="AC161">
            <v>321851346</v>
          </cell>
          <cell r="AD161">
            <v>554</v>
          </cell>
          <cell r="AE161">
            <v>0</v>
          </cell>
          <cell r="AF161">
            <v>49.96</v>
          </cell>
          <cell r="AG161">
            <v>20.97</v>
          </cell>
          <cell r="AH161">
            <v>21.34</v>
          </cell>
          <cell r="AI161">
            <v>20.97</v>
          </cell>
          <cell r="AJ161">
            <v>21.3</v>
          </cell>
          <cell r="AK161">
            <v>20.97</v>
          </cell>
          <cell r="AL161">
            <v>5194.3999999999996</v>
          </cell>
          <cell r="AM161">
            <v>548.12</v>
          </cell>
          <cell r="AN161">
            <v>9.48</v>
          </cell>
          <cell r="AO161">
            <v>176.57</v>
          </cell>
          <cell r="AP161">
            <v>67.230999999999995</v>
          </cell>
          <cell r="AQ161">
            <v>0</v>
          </cell>
          <cell r="AR161">
            <v>17.181999999999999</v>
          </cell>
          <cell r="AS161">
            <v>46.18</v>
          </cell>
          <cell r="AT161">
            <v>60.768000000000001</v>
          </cell>
          <cell r="AU161">
            <v>0</v>
          </cell>
          <cell r="AV161">
            <v>18.207999999999998</v>
          </cell>
          <cell r="AW161">
            <v>28.66</v>
          </cell>
          <cell r="AX161">
            <v>52.225000000000001</v>
          </cell>
          <cell r="AY161">
            <v>0</v>
          </cell>
          <cell r="AZ161">
            <v>30.349</v>
          </cell>
          <cell r="BA161">
            <v>10.71</v>
          </cell>
          <cell r="BB161">
            <v>61.743000000000002</v>
          </cell>
          <cell r="BC161">
            <v>0</v>
          </cell>
          <cell r="BD161">
            <v>22.864000000000001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2.06060000000001</v>
          </cell>
          <cell r="F162">
            <v>1</v>
          </cell>
          <cell r="G162">
            <v>4.4999999999999998E-2</v>
          </cell>
          <cell r="H162" t="str">
            <v>PensionAccounting</v>
          </cell>
          <cell r="I162" t="str">
            <v>CP (Current Participant)</v>
          </cell>
          <cell r="J162">
            <v>2015</v>
          </cell>
          <cell r="K162" t="str">
            <v>CEG Qualified Plan</v>
          </cell>
          <cell r="L162">
            <v>6</v>
          </cell>
          <cell r="M162">
            <v>17293939</v>
          </cell>
          <cell r="N162">
            <v>10458337</v>
          </cell>
          <cell r="O162">
            <v>842339</v>
          </cell>
          <cell r="P162">
            <v>9655747</v>
          </cell>
          <cell r="Q162">
            <v>877711</v>
          </cell>
          <cell r="R162">
            <v>9838270</v>
          </cell>
          <cell r="S162">
            <v>872570</v>
          </cell>
          <cell r="T162">
            <v>5509540</v>
          </cell>
          <cell r="U162">
            <v>909790</v>
          </cell>
          <cell r="V162">
            <v>1097081</v>
          </cell>
          <cell r="W162">
            <v>462474</v>
          </cell>
          <cell r="X162">
            <v>1559555</v>
          </cell>
          <cell r="Y162">
            <v>87.21</v>
          </cell>
          <cell r="Z162">
            <v>10428741</v>
          </cell>
          <cell r="AA162">
            <v>80347152</v>
          </cell>
          <cell r="AB162">
            <v>8717357</v>
          </cell>
          <cell r="AC162">
            <v>62102123</v>
          </cell>
          <cell r="AD162">
            <v>86.69</v>
          </cell>
          <cell r="AE162">
            <v>0</v>
          </cell>
          <cell r="AF162">
            <v>48.03</v>
          </cell>
          <cell r="AG162">
            <v>8.6199999999999992</v>
          </cell>
          <cell r="AH162">
            <v>9.4700000000000006</v>
          </cell>
          <cell r="AI162">
            <v>8.6199999999999992</v>
          </cell>
          <cell r="AJ162">
            <v>9.44</v>
          </cell>
          <cell r="AK162">
            <v>8.6199999999999992</v>
          </cell>
          <cell r="AL162">
            <v>712.41</v>
          </cell>
          <cell r="AM162">
            <v>85.49</v>
          </cell>
          <cell r="AN162">
            <v>8.33</v>
          </cell>
          <cell r="AO162">
            <v>11.5</v>
          </cell>
          <cell r="AP162">
            <v>67.242999999999995</v>
          </cell>
          <cell r="AQ162">
            <v>0</v>
          </cell>
          <cell r="AR162">
            <v>17.911999999999999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9.98</v>
          </cell>
          <cell r="AX162">
            <v>48.981999999999999</v>
          </cell>
          <cell r="AY162">
            <v>0</v>
          </cell>
          <cell r="AZ162">
            <v>33.381999999999998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2.06002000000001</v>
          </cell>
          <cell r="F163">
            <v>1</v>
          </cell>
          <cell r="G163">
            <v>4.4999999999999998E-2</v>
          </cell>
          <cell r="H163" t="str">
            <v>PensionAccounting</v>
          </cell>
          <cell r="I163" t="str">
            <v>NE (New Entrant)</v>
          </cell>
          <cell r="J163">
            <v>2015</v>
          </cell>
          <cell r="K163" t="str">
            <v>CEG Qualified Plan</v>
          </cell>
          <cell r="L163">
            <v>6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E164">
            <v>112.060006</v>
          </cell>
          <cell r="F164">
            <v>1</v>
          </cell>
          <cell r="G164">
            <v>4.4999999999999998E-2</v>
          </cell>
          <cell r="H164" t="str">
            <v>PensionAccounting</v>
          </cell>
          <cell r="I164" t="str">
            <v>CP - Emerging Inactive</v>
          </cell>
          <cell r="J164">
            <v>2015</v>
          </cell>
          <cell r="K164" t="str">
            <v>CEG Qualified Plan</v>
          </cell>
          <cell r="L164">
            <v>6</v>
          </cell>
          <cell r="T164">
            <v>1342347</v>
          </cell>
          <cell r="U164">
            <v>103382</v>
          </cell>
          <cell r="W164">
            <v>123679</v>
          </cell>
          <cell r="X164">
            <v>123679</v>
          </cell>
          <cell r="AO164">
            <v>1.95</v>
          </cell>
          <cell r="AP164">
            <v>64.751000000000005</v>
          </cell>
          <cell r="AQ164">
            <v>0</v>
          </cell>
          <cell r="AR164">
            <v>19.116</v>
          </cell>
          <cell r="AS164">
            <v>0.73</v>
          </cell>
          <cell r="AT164">
            <v>56.973999999999997</v>
          </cell>
          <cell r="AU164">
            <v>0</v>
          </cell>
          <cell r="AV164">
            <v>18.858000000000001</v>
          </cell>
          <cell r="AW164">
            <v>0.05</v>
          </cell>
          <cell r="AX164">
            <v>56</v>
          </cell>
          <cell r="AY164">
            <v>0</v>
          </cell>
          <cell r="AZ164">
            <v>26.547000000000001</v>
          </cell>
          <cell r="BA164">
            <v>0.02</v>
          </cell>
          <cell r="BB164">
            <v>58.527000000000001</v>
          </cell>
          <cell r="BC164">
            <v>0</v>
          </cell>
          <cell r="BD164">
            <v>25.131</v>
          </cell>
        </row>
        <row r="165">
          <cell r="E165">
            <v>112.06060000000001</v>
          </cell>
          <cell r="F165">
            <v>1</v>
          </cell>
          <cell r="G165">
            <v>4.4999999999999998E-2</v>
          </cell>
          <cell r="H165" t="str">
            <v>PensionAccounting</v>
          </cell>
          <cell r="I165" t="str">
            <v>NE - Emerging Inactive</v>
          </cell>
          <cell r="J165">
            <v>2015</v>
          </cell>
          <cell r="K165" t="str">
            <v>CEG Qualified Plan</v>
          </cell>
          <cell r="L165">
            <v>6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E166">
            <v>112.065</v>
          </cell>
          <cell r="F166">
            <v>1</v>
          </cell>
          <cell r="G166">
            <v>4.4999999999999998E-2</v>
          </cell>
          <cell r="H166" t="str">
            <v>PensionAccounting</v>
          </cell>
          <cell r="I166" t="str">
            <v>ALL</v>
          </cell>
          <cell r="J166">
            <v>2015</v>
          </cell>
          <cell r="K166" t="str">
            <v>CEG Qualified Plan</v>
          </cell>
          <cell r="L166">
            <v>6</v>
          </cell>
          <cell r="M166">
            <v>17293939</v>
          </cell>
          <cell r="N166">
            <v>10458337</v>
          </cell>
          <cell r="O166">
            <v>842339</v>
          </cell>
          <cell r="P166">
            <v>9655747</v>
          </cell>
          <cell r="Q166">
            <v>877711</v>
          </cell>
          <cell r="R166">
            <v>9838270</v>
          </cell>
          <cell r="S166">
            <v>872570</v>
          </cell>
          <cell r="T166">
            <v>6851887</v>
          </cell>
          <cell r="U166">
            <v>1013172</v>
          </cell>
          <cell r="V166">
            <v>1097081</v>
          </cell>
          <cell r="W166">
            <v>586153</v>
          </cell>
          <cell r="X166">
            <v>1683234</v>
          </cell>
          <cell r="Y166">
            <v>87.21</v>
          </cell>
          <cell r="Z166">
            <v>10428741</v>
          </cell>
          <cell r="AA166">
            <v>80347152</v>
          </cell>
          <cell r="AB166">
            <v>8717357</v>
          </cell>
          <cell r="AC166">
            <v>62102123</v>
          </cell>
          <cell r="AD166">
            <v>86.69</v>
          </cell>
          <cell r="AE166">
            <v>0</v>
          </cell>
          <cell r="AF166">
            <v>48.03</v>
          </cell>
          <cell r="AG166">
            <v>8.6199999999999992</v>
          </cell>
          <cell r="AH166">
            <v>9.4700000000000006</v>
          </cell>
          <cell r="AI166">
            <v>8.6199999999999992</v>
          </cell>
          <cell r="AJ166">
            <v>9.44</v>
          </cell>
          <cell r="AK166">
            <v>8.6199999999999992</v>
          </cell>
          <cell r="AL166">
            <v>712.41</v>
          </cell>
          <cell r="AM166">
            <v>85.49</v>
          </cell>
          <cell r="AN166">
            <v>8.33</v>
          </cell>
          <cell r="AO166">
            <v>13.45</v>
          </cell>
          <cell r="AP166">
            <v>66.882000000000005</v>
          </cell>
          <cell r="AQ166">
            <v>0</v>
          </cell>
          <cell r="AR166">
            <v>18.087</v>
          </cell>
          <cell r="AS166">
            <v>0.73</v>
          </cell>
          <cell r="AT166">
            <v>56.973999999999997</v>
          </cell>
          <cell r="AU166">
            <v>0</v>
          </cell>
          <cell r="AV166">
            <v>18.858000000000001</v>
          </cell>
          <cell r="AW166">
            <v>10.029999999999999</v>
          </cell>
          <cell r="AX166">
            <v>49.017000000000003</v>
          </cell>
          <cell r="AY166">
            <v>0</v>
          </cell>
          <cell r="AZ166">
            <v>33.347000000000001</v>
          </cell>
          <cell r="BA166">
            <v>0.02</v>
          </cell>
          <cell r="BB166">
            <v>58.527000000000001</v>
          </cell>
          <cell r="BC166">
            <v>0</v>
          </cell>
          <cell r="BD166">
            <v>25.13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2.0909</v>
          </cell>
          <cell r="F167">
            <v>1</v>
          </cell>
          <cell r="G167">
            <v>4.4999999999999998E-2</v>
          </cell>
          <cell r="H167" t="str">
            <v>PensionAccounting</v>
          </cell>
          <cell r="I167" t="str">
            <v>CP (Current Participant)</v>
          </cell>
          <cell r="J167">
            <v>2015</v>
          </cell>
          <cell r="K167" t="str">
            <v>CEG Qualified Plan</v>
          </cell>
          <cell r="L167">
            <v>9</v>
          </cell>
          <cell r="M167">
            <v>3485812</v>
          </cell>
          <cell r="N167">
            <v>1920688</v>
          </cell>
          <cell r="O167">
            <v>209510</v>
          </cell>
          <cell r="P167">
            <v>1787527</v>
          </cell>
          <cell r="Q167">
            <v>221420</v>
          </cell>
          <cell r="R167">
            <v>1835372</v>
          </cell>
          <cell r="S167">
            <v>221014</v>
          </cell>
          <cell r="T167">
            <v>0</v>
          </cell>
          <cell r="U167">
            <v>0</v>
          </cell>
          <cell r="V167">
            <v>152497</v>
          </cell>
          <cell r="W167">
            <v>0</v>
          </cell>
          <cell r="X167">
            <v>152497</v>
          </cell>
          <cell r="Y167">
            <v>15.28</v>
          </cell>
          <cell r="Z167">
            <v>2176807</v>
          </cell>
          <cell r="AA167">
            <v>16201076</v>
          </cell>
          <cell r="AB167">
            <v>1894499</v>
          </cell>
          <cell r="AC167">
            <v>9605512</v>
          </cell>
          <cell r="AD167">
            <v>15.28</v>
          </cell>
          <cell r="AE167">
            <v>0</v>
          </cell>
          <cell r="AF167">
            <v>51.13</v>
          </cell>
          <cell r="AG167">
            <v>8.66</v>
          </cell>
          <cell r="AH167">
            <v>12.09</v>
          </cell>
          <cell r="AI167">
            <v>8.66</v>
          </cell>
          <cell r="AJ167">
            <v>12.06</v>
          </cell>
          <cell r="AK167">
            <v>8.66</v>
          </cell>
          <cell r="AL167">
            <v>123.05</v>
          </cell>
          <cell r="AM167">
            <v>14.46</v>
          </cell>
          <cell r="AN167">
            <v>8.51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2.09002000000001</v>
          </cell>
          <cell r="F168">
            <v>1</v>
          </cell>
          <cell r="G168">
            <v>4.4999999999999998E-2</v>
          </cell>
          <cell r="H168" t="str">
            <v>PensionAccounting</v>
          </cell>
          <cell r="I168" t="str">
            <v>NE (New Entrant)</v>
          </cell>
          <cell r="J168">
            <v>2015</v>
          </cell>
          <cell r="K168" t="str">
            <v>CEG Qualified Plan</v>
          </cell>
          <cell r="L168">
            <v>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E169">
            <v>112.09000900000001</v>
          </cell>
          <cell r="F169">
            <v>1</v>
          </cell>
          <cell r="G169">
            <v>4.4999999999999998E-2</v>
          </cell>
          <cell r="H169" t="str">
            <v>PensionAccounting</v>
          </cell>
          <cell r="I169" t="str">
            <v>CP - Emerging Inactive</v>
          </cell>
          <cell r="J169">
            <v>2015</v>
          </cell>
          <cell r="K169" t="str">
            <v>CEG Qualified Plan</v>
          </cell>
          <cell r="L169">
            <v>9</v>
          </cell>
          <cell r="T169">
            <v>16356</v>
          </cell>
          <cell r="U169">
            <v>0</v>
          </cell>
          <cell r="W169">
            <v>1022</v>
          </cell>
          <cell r="X169">
            <v>1022</v>
          </cell>
          <cell r="AO169">
            <v>0.02</v>
          </cell>
          <cell r="AP169">
            <v>60.121000000000002</v>
          </cell>
          <cell r="AQ169">
            <v>0</v>
          </cell>
          <cell r="AR169">
            <v>22.919</v>
          </cell>
          <cell r="AS169">
            <v>0.19</v>
          </cell>
          <cell r="AT169">
            <v>55.003999999999998</v>
          </cell>
          <cell r="AU169">
            <v>0</v>
          </cell>
          <cell r="AV169">
            <v>19.0790000000000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2.0909</v>
          </cell>
          <cell r="F170">
            <v>1</v>
          </cell>
          <cell r="G170">
            <v>4.4999999999999998E-2</v>
          </cell>
          <cell r="H170" t="str">
            <v>PensionAccounting</v>
          </cell>
          <cell r="I170" t="str">
            <v>NE - Emerging Inactive</v>
          </cell>
          <cell r="J170">
            <v>2015</v>
          </cell>
          <cell r="K170" t="str">
            <v>CEG Qualified Plan</v>
          </cell>
          <cell r="L170">
            <v>9</v>
          </cell>
          <cell r="T170">
            <v>0</v>
          </cell>
          <cell r="U170">
            <v>0</v>
          </cell>
          <cell r="W170">
            <v>0</v>
          </cell>
          <cell r="X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E171">
            <v>112.095</v>
          </cell>
          <cell r="F171">
            <v>1</v>
          </cell>
          <cell r="G171">
            <v>4.4999999999999998E-2</v>
          </cell>
          <cell r="H171" t="str">
            <v>PensionAccounting</v>
          </cell>
          <cell r="I171" t="str">
            <v>ALL</v>
          </cell>
          <cell r="J171">
            <v>2015</v>
          </cell>
          <cell r="K171" t="str">
            <v>CEG Qualified Plan</v>
          </cell>
          <cell r="L171">
            <v>9</v>
          </cell>
          <cell r="M171">
            <v>3485812</v>
          </cell>
          <cell r="N171">
            <v>1920688</v>
          </cell>
          <cell r="O171">
            <v>209510</v>
          </cell>
          <cell r="P171">
            <v>1787527</v>
          </cell>
          <cell r="Q171">
            <v>221420</v>
          </cell>
          <cell r="R171">
            <v>1835372</v>
          </cell>
          <cell r="S171">
            <v>221014</v>
          </cell>
          <cell r="T171">
            <v>16356</v>
          </cell>
          <cell r="U171">
            <v>0</v>
          </cell>
          <cell r="V171">
            <v>152497</v>
          </cell>
          <cell r="W171">
            <v>1022</v>
          </cell>
          <cell r="X171">
            <v>153519</v>
          </cell>
          <cell r="Y171">
            <v>15.28</v>
          </cell>
          <cell r="Z171">
            <v>2176807</v>
          </cell>
          <cell r="AA171">
            <v>16201076</v>
          </cell>
          <cell r="AB171">
            <v>1894499</v>
          </cell>
          <cell r="AC171">
            <v>9605512</v>
          </cell>
          <cell r="AD171">
            <v>15.28</v>
          </cell>
          <cell r="AE171">
            <v>0</v>
          </cell>
          <cell r="AF171">
            <v>51.13</v>
          </cell>
          <cell r="AG171">
            <v>8.66</v>
          </cell>
          <cell r="AH171">
            <v>12.09</v>
          </cell>
          <cell r="AI171">
            <v>8.66</v>
          </cell>
          <cell r="AJ171">
            <v>12.06</v>
          </cell>
          <cell r="AK171">
            <v>8.66</v>
          </cell>
          <cell r="AL171">
            <v>123.05</v>
          </cell>
          <cell r="AM171">
            <v>14.46</v>
          </cell>
          <cell r="AN171">
            <v>8.51</v>
          </cell>
          <cell r="AO171">
            <v>0.02</v>
          </cell>
          <cell r="AP171">
            <v>60.121000000000002</v>
          </cell>
          <cell r="AQ171">
            <v>0</v>
          </cell>
          <cell r="AR171">
            <v>22.919</v>
          </cell>
          <cell r="AS171">
            <v>0.19</v>
          </cell>
          <cell r="AT171">
            <v>55.003999999999998</v>
          </cell>
          <cell r="AU171">
            <v>0</v>
          </cell>
          <cell r="AV171">
            <v>19.079000000000001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2.101</v>
          </cell>
          <cell r="F172">
            <v>1</v>
          </cell>
          <cell r="G172">
            <v>4.4999999999999998E-2</v>
          </cell>
          <cell r="H172" t="str">
            <v>PensionAccounting</v>
          </cell>
          <cell r="I172" t="str">
            <v>CP (Current Participant)</v>
          </cell>
          <cell r="J172">
            <v>2015</v>
          </cell>
          <cell r="K172" t="str">
            <v>CEG Qualified Plan</v>
          </cell>
          <cell r="L172">
            <v>10</v>
          </cell>
          <cell r="M172">
            <v>25335886</v>
          </cell>
          <cell r="N172">
            <v>15519543</v>
          </cell>
          <cell r="O172">
            <v>1301032</v>
          </cell>
          <cell r="P172">
            <v>14354969</v>
          </cell>
          <cell r="Q172">
            <v>1334942</v>
          </cell>
          <cell r="R172">
            <v>14686102</v>
          </cell>
          <cell r="S172">
            <v>1324641</v>
          </cell>
          <cell r="T172">
            <v>562186</v>
          </cell>
          <cell r="U172">
            <v>1144406</v>
          </cell>
          <cell r="V172">
            <v>1600610</v>
          </cell>
          <cell r="W172">
            <v>49431</v>
          </cell>
          <cell r="X172">
            <v>1650041</v>
          </cell>
          <cell r="Y172">
            <v>168.73</v>
          </cell>
          <cell r="Z172">
            <v>15196270</v>
          </cell>
          <cell r="AA172">
            <v>112707906</v>
          </cell>
          <cell r="AB172">
            <v>15066060</v>
          </cell>
          <cell r="AC172">
            <v>86237039</v>
          </cell>
          <cell r="AD172">
            <v>168.73</v>
          </cell>
          <cell r="AE172">
            <v>0</v>
          </cell>
          <cell r="AF172">
            <v>48.95</v>
          </cell>
          <cell r="AG172">
            <v>10.02</v>
          </cell>
          <cell r="AH172">
            <v>14.4</v>
          </cell>
          <cell r="AI172">
            <v>10.02</v>
          </cell>
          <cell r="AJ172">
            <v>14.36</v>
          </cell>
          <cell r="AK172">
            <v>10.02</v>
          </cell>
          <cell r="AL172">
            <v>1342.81</v>
          </cell>
          <cell r="AM172">
            <v>165.23</v>
          </cell>
          <cell r="AN172">
            <v>8.1300000000000008</v>
          </cell>
          <cell r="AO172">
            <v>7.85</v>
          </cell>
          <cell r="AP172">
            <v>54.734000000000002</v>
          </cell>
          <cell r="AQ172">
            <v>0</v>
          </cell>
          <cell r="AR172">
            <v>28.145</v>
          </cell>
          <cell r="AS172">
            <v>6.13</v>
          </cell>
          <cell r="AT172">
            <v>57.088000000000001</v>
          </cell>
          <cell r="AU172">
            <v>0</v>
          </cell>
          <cell r="AV172">
            <v>19.065999999999999</v>
          </cell>
          <cell r="AW172">
            <v>20.91</v>
          </cell>
          <cell r="AX172">
            <v>50.048000000000002</v>
          </cell>
          <cell r="AY172">
            <v>0</v>
          </cell>
          <cell r="AZ172">
            <v>32.256999999999998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2.10002</v>
          </cell>
          <cell r="F173">
            <v>1</v>
          </cell>
          <cell r="G173">
            <v>4.4999999999999998E-2</v>
          </cell>
          <cell r="H173" t="str">
            <v>PensionAccounting</v>
          </cell>
          <cell r="I173" t="str">
            <v>NE (New Entrant)</v>
          </cell>
          <cell r="J173">
            <v>2015</v>
          </cell>
          <cell r="K173" t="str">
            <v>CEG Qualified Plan</v>
          </cell>
          <cell r="L173">
            <v>1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E174">
            <v>112.10001</v>
          </cell>
          <cell r="F174">
            <v>1</v>
          </cell>
          <cell r="G174">
            <v>4.4999999999999998E-2</v>
          </cell>
          <cell r="H174" t="str">
            <v>PensionAccounting</v>
          </cell>
          <cell r="I174" t="str">
            <v>CP - Emerging Inactive</v>
          </cell>
          <cell r="J174">
            <v>2015</v>
          </cell>
          <cell r="K174" t="str">
            <v>CEG Qualified Plan</v>
          </cell>
          <cell r="L174">
            <v>10</v>
          </cell>
          <cell r="T174">
            <v>422456</v>
          </cell>
          <cell r="U174">
            <v>9316</v>
          </cell>
          <cell r="W174">
            <v>38960</v>
          </cell>
          <cell r="X174">
            <v>38960</v>
          </cell>
          <cell r="AO174">
            <v>0.98</v>
          </cell>
          <cell r="AP174">
            <v>64.335999999999999</v>
          </cell>
          <cell r="AQ174">
            <v>0</v>
          </cell>
          <cell r="AR174">
            <v>19.681999999999999</v>
          </cell>
          <cell r="AS174">
            <v>3.36</v>
          </cell>
          <cell r="AT174">
            <v>56.945999999999998</v>
          </cell>
          <cell r="AU174">
            <v>0</v>
          </cell>
          <cell r="AV174">
            <v>18.803000000000001</v>
          </cell>
          <cell r="AW174">
            <v>0.2</v>
          </cell>
          <cell r="AX174">
            <v>48</v>
          </cell>
          <cell r="AY174">
            <v>0</v>
          </cell>
          <cell r="AZ174">
            <v>33.698999999999998</v>
          </cell>
          <cell r="BA174">
            <v>0</v>
          </cell>
          <cell r="BB174">
            <v>45</v>
          </cell>
          <cell r="BC174">
            <v>0</v>
          </cell>
          <cell r="BD174">
            <v>38.353999999999999</v>
          </cell>
        </row>
        <row r="175">
          <cell r="E175">
            <v>112.101</v>
          </cell>
          <cell r="F175">
            <v>1</v>
          </cell>
          <cell r="G175">
            <v>4.4999999999999998E-2</v>
          </cell>
          <cell r="H175" t="str">
            <v>PensionAccounting</v>
          </cell>
          <cell r="I175" t="str">
            <v>NE - Emerging Inactive</v>
          </cell>
          <cell r="J175">
            <v>2015</v>
          </cell>
          <cell r="K175" t="str">
            <v>CEG Qualified Plan</v>
          </cell>
          <cell r="L175">
            <v>10</v>
          </cell>
          <cell r="T175">
            <v>0</v>
          </cell>
          <cell r="U175">
            <v>0</v>
          </cell>
          <cell r="W175">
            <v>0</v>
          </cell>
          <cell r="X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E176">
            <v>112.10499999999999</v>
          </cell>
          <cell r="F176">
            <v>1</v>
          </cell>
          <cell r="G176">
            <v>4.4999999999999998E-2</v>
          </cell>
          <cell r="H176" t="str">
            <v>PensionAccounting</v>
          </cell>
          <cell r="I176" t="str">
            <v>ALL</v>
          </cell>
          <cell r="J176">
            <v>2015</v>
          </cell>
          <cell r="K176" t="str">
            <v>CEG Qualified Plan</v>
          </cell>
          <cell r="L176">
            <v>10</v>
          </cell>
          <cell r="M176">
            <v>25335886</v>
          </cell>
          <cell r="N176">
            <v>15519543</v>
          </cell>
          <cell r="O176">
            <v>1301032</v>
          </cell>
          <cell r="P176">
            <v>14354969</v>
          </cell>
          <cell r="Q176">
            <v>1334942</v>
          </cell>
          <cell r="R176">
            <v>14686102</v>
          </cell>
          <cell r="S176">
            <v>1324641</v>
          </cell>
          <cell r="T176">
            <v>984642</v>
          </cell>
          <cell r="U176">
            <v>1153722</v>
          </cell>
          <cell r="V176">
            <v>1600610</v>
          </cell>
          <cell r="W176">
            <v>88391</v>
          </cell>
          <cell r="X176">
            <v>1689001</v>
          </cell>
          <cell r="Y176">
            <v>168.73</v>
          </cell>
          <cell r="Z176">
            <v>15196270</v>
          </cell>
          <cell r="AA176">
            <v>112707906</v>
          </cell>
          <cell r="AB176">
            <v>15066060</v>
          </cell>
          <cell r="AC176">
            <v>86237039</v>
          </cell>
          <cell r="AD176">
            <v>168.73</v>
          </cell>
          <cell r="AE176">
            <v>0</v>
          </cell>
          <cell r="AF176">
            <v>48.95</v>
          </cell>
          <cell r="AG176">
            <v>10.02</v>
          </cell>
          <cell r="AH176">
            <v>14.4</v>
          </cell>
          <cell r="AI176">
            <v>10.02</v>
          </cell>
          <cell r="AJ176">
            <v>14.36</v>
          </cell>
          <cell r="AK176">
            <v>10.02</v>
          </cell>
          <cell r="AL176">
            <v>1342.81</v>
          </cell>
          <cell r="AM176">
            <v>165.23</v>
          </cell>
          <cell r="AN176">
            <v>8.1300000000000008</v>
          </cell>
          <cell r="AO176">
            <v>8.83</v>
          </cell>
          <cell r="AP176">
            <v>55.795000000000002</v>
          </cell>
          <cell r="AQ176">
            <v>0</v>
          </cell>
          <cell r="AR176">
            <v>27.21</v>
          </cell>
          <cell r="AS176">
            <v>9.49</v>
          </cell>
          <cell r="AT176">
            <v>57.037999999999997</v>
          </cell>
          <cell r="AU176">
            <v>0</v>
          </cell>
          <cell r="AV176">
            <v>18.972999999999999</v>
          </cell>
          <cell r="AW176">
            <v>21.11</v>
          </cell>
          <cell r="AX176">
            <v>50.029000000000003</v>
          </cell>
          <cell r="AY176">
            <v>0</v>
          </cell>
          <cell r="AZ176">
            <v>32.271000000000001</v>
          </cell>
          <cell r="BA176">
            <v>0</v>
          </cell>
          <cell r="BB176">
            <v>45</v>
          </cell>
          <cell r="BC176">
            <v>0</v>
          </cell>
          <cell r="BD176">
            <v>38.353999999999999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2.11109999999999</v>
          </cell>
          <cell r="F177">
            <v>1</v>
          </cell>
          <cell r="G177">
            <v>4.4999999999999998E-2</v>
          </cell>
          <cell r="H177" t="str">
            <v>PensionAccounting</v>
          </cell>
          <cell r="I177" t="str">
            <v>CP (Current Participant)</v>
          </cell>
          <cell r="J177">
            <v>2015</v>
          </cell>
          <cell r="K177" t="str">
            <v>CEG Qualified Plan</v>
          </cell>
          <cell r="L177">
            <v>11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>
            <v>112.11002000000001</v>
          </cell>
          <cell r="F178">
            <v>1</v>
          </cell>
          <cell r="G178">
            <v>4.4999999999999998E-2</v>
          </cell>
          <cell r="H178" t="str">
            <v>PensionAccounting</v>
          </cell>
          <cell r="I178" t="str">
            <v>NE (New Entrant)</v>
          </cell>
          <cell r="J178">
            <v>2015</v>
          </cell>
          <cell r="K178" t="str">
            <v>CEG Qualified Plan</v>
          </cell>
          <cell r="L178">
            <v>1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>
            <v>112.110011</v>
          </cell>
          <cell r="F179">
            <v>1</v>
          </cell>
          <cell r="G179">
            <v>4.4999999999999998E-2</v>
          </cell>
          <cell r="H179" t="str">
            <v>PensionAccounting</v>
          </cell>
          <cell r="I179" t="str">
            <v>CP - Emerging Inactive</v>
          </cell>
          <cell r="J179">
            <v>2015</v>
          </cell>
          <cell r="K179" t="str">
            <v>CEG Qualified Plan</v>
          </cell>
          <cell r="L179">
            <v>11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E180">
            <v>112.11109999999999</v>
          </cell>
          <cell r="F180">
            <v>1</v>
          </cell>
          <cell r="G180">
            <v>4.4999999999999998E-2</v>
          </cell>
          <cell r="H180" t="str">
            <v>PensionAccounting</v>
          </cell>
          <cell r="I180" t="str">
            <v>NE - Emerging Inactive</v>
          </cell>
          <cell r="J180">
            <v>2015</v>
          </cell>
          <cell r="K180" t="str">
            <v>CEG Qualified Plan</v>
          </cell>
          <cell r="L180">
            <v>11</v>
          </cell>
          <cell r="T180">
            <v>0</v>
          </cell>
          <cell r="U180">
            <v>0</v>
          </cell>
          <cell r="W180">
            <v>0</v>
          </cell>
          <cell r="X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E181">
            <v>112.11499999999999</v>
          </cell>
          <cell r="F181">
            <v>1</v>
          </cell>
          <cell r="G181">
            <v>4.4999999999999998E-2</v>
          </cell>
          <cell r="H181" t="str">
            <v>PensionAccounting</v>
          </cell>
          <cell r="I181" t="str">
            <v>ALL</v>
          </cell>
          <cell r="J181">
            <v>2015</v>
          </cell>
          <cell r="K181" t="str">
            <v>CEG Qualified Plan</v>
          </cell>
          <cell r="L181">
            <v>11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1414</v>
          </cell>
          <cell r="F182">
            <v>1</v>
          </cell>
          <cell r="G182">
            <v>4.4999999999999998E-2</v>
          </cell>
          <cell r="H182" t="str">
            <v>PensionAccounting</v>
          </cell>
          <cell r="I182" t="str">
            <v>CP (Current Participant)</v>
          </cell>
          <cell r="J182">
            <v>2015</v>
          </cell>
          <cell r="K182" t="str">
            <v>CEG Qualified Plan</v>
          </cell>
          <cell r="L182">
            <v>14</v>
          </cell>
          <cell r="M182">
            <v>121447870</v>
          </cell>
          <cell r="N182">
            <v>41021335</v>
          </cell>
          <cell r="O182">
            <v>6696857</v>
          </cell>
          <cell r="P182">
            <v>35251761</v>
          </cell>
          <cell r="Q182">
            <v>6260393</v>
          </cell>
          <cell r="R182">
            <v>36328544</v>
          </cell>
          <cell r="S182">
            <v>6567507</v>
          </cell>
          <cell r="T182">
            <v>3317491</v>
          </cell>
          <cell r="U182">
            <v>2579531</v>
          </cell>
          <cell r="V182">
            <v>2319927</v>
          </cell>
          <cell r="W182">
            <v>296436</v>
          </cell>
          <cell r="X182">
            <v>2616363</v>
          </cell>
          <cell r="Y182">
            <v>642.46</v>
          </cell>
          <cell r="Z182">
            <v>79023562</v>
          </cell>
          <cell r="AA182">
            <v>992503614</v>
          </cell>
          <cell r="AB182">
            <v>37384143</v>
          </cell>
          <cell r="AC182">
            <v>522674225</v>
          </cell>
          <cell r="AD182">
            <v>633.48</v>
          </cell>
          <cell r="AE182">
            <v>0</v>
          </cell>
          <cell r="AF182">
            <v>43.39</v>
          </cell>
          <cell r="AG182">
            <v>5.4</v>
          </cell>
          <cell r="AH182">
            <v>8.31</v>
          </cell>
          <cell r="AI182">
            <v>5.4</v>
          </cell>
          <cell r="AJ182">
            <v>8.14</v>
          </cell>
          <cell r="AK182">
            <v>5.4</v>
          </cell>
          <cell r="AL182">
            <v>8284.65</v>
          </cell>
          <cell r="AM182">
            <v>637.91</v>
          </cell>
          <cell r="AN182">
            <v>12.99</v>
          </cell>
          <cell r="AO182">
            <v>45.52</v>
          </cell>
          <cell r="AP182">
            <v>60.484000000000002</v>
          </cell>
          <cell r="AQ182">
            <v>0</v>
          </cell>
          <cell r="AR182">
            <v>23.327999999999999</v>
          </cell>
          <cell r="AS182">
            <v>2.64</v>
          </cell>
          <cell r="AT182">
            <v>65.772999999999996</v>
          </cell>
          <cell r="AU182">
            <v>0</v>
          </cell>
          <cell r="AV182">
            <v>17.414000000000001</v>
          </cell>
          <cell r="AW182">
            <v>71.77</v>
          </cell>
          <cell r="AX182">
            <v>50.728000000000002</v>
          </cell>
          <cell r="AY182">
            <v>0</v>
          </cell>
          <cell r="AZ182">
            <v>31.739000000000001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14002000000001</v>
          </cell>
          <cell r="F183">
            <v>1</v>
          </cell>
          <cell r="G183">
            <v>4.4999999999999998E-2</v>
          </cell>
          <cell r="H183" t="str">
            <v>PensionAccounting</v>
          </cell>
          <cell r="I183" t="str">
            <v>NE (New Entrant)</v>
          </cell>
          <cell r="J183">
            <v>2015</v>
          </cell>
          <cell r="K183" t="str">
            <v>CEG Qualified Plan</v>
          </cell>
          <cell r="L183">
            <v>1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E184">
            <v>112.14001399999999</v>
          </cell>
          <cell r="F184">
            <v>1</v>
          </cell>
          <cell r="G184">
            <v>4.4999999999999998E-2</v>
          </cell>
          <cell r="H184" t="str">
            <v>PensionAccounting</v>
          </cell>
          <cell r="I184" t="str">
            <v>CP - Emerging Inactive</v>
          </cell>
          <cell r="J184">
            <v>2015</v>
          </cell>
          <cell r="K184" t="str">
            <v>CEG Qualified Plan</v>
          </cell>
          <cell r="L184">
            <v>14</v>
          </cell>
          <cell r="T184">
            <v>322623</v>
          </cell>
          <cell r="U184">
            <v>100111</v>
          </cell>
          <cell r="W184">
            <v>21086</v>
          </cell>
          <cell r="X184">
            <v>21086</v>
          </cell>
          <cell r="AO184">
            <v>0.78</v>
          </cell>
          <cell r="AP184">
            <v>63.162999999999997</v>
          </cell>
          <cell r="AQ184">
            <v>0</v>
          </cell>
          <cell r="AR184">
            <v>21.045999999999999</v>
          </cell>
          <cell r="AS184">
            <v>2.3199999999999998</v>
          </cell>
          <cell r="AT184">
            <v>54.459000000000003</v>
          </cell>
          <cell r="AU184">
            <v>0</v>
          </cell>
          <cell r="AV184">
            <v>19.491</v>
          </cell>
          <cell r="AW184">
            <v>0.62</v>
          </cell>
          <cell r="AX184">
            <v>35.817</v>
          </cell>
          <cell r="AY184">
            <v>0</v>
          </cell>
          <cell r="AZ184">
            <v>47.804000000000002</v>
          </cell>
          <cell r="BA184">
            <v>0.01</v>
          </cell>
          <cell r="BB184">
            <v>58.295999999999999</v>
          </cell>
          <cell r="BC184">
            <v>0</v>
          </cell>
          <cell r="BD184">
            <v>23.091999999999999</v>
          </cell>
        </row>
        <row r="185">
          <cell r="E185">
            <v>112.1414</v>
          </cell>
          <cell r="F185">
            <v>1</v>
          </cell>
          <cell r="G185">
            <v>4.4999999999999998E-2</v>
          </cell>
          <cell r="H185" t="str">
            <v>PensionAccounting</v>
          </cell>
          <cell r="I185" t="str">
            <v>NE - Emerging Inactive</v>
          </cell>
          <cell r="J185">
            <v>2015</v>
          </cell>
          <cell r="K185" t="str">
            <v>CEG Qualified Plan</v>
          </cell>
          <cell r="L185">
            <v>14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E186">
            <v>112.145</v>
          </cell>
          <cell r="F186">
            <v>1</v>
          </cell>
          <cell r="G186">
            <v>4.4999999999999998E-2</v>
          </cell>
          <cell r="H186" t="str">
            <v>PensionAccounting</v>
          </cell>
          <cell r="I186" t="str">
            <v>ALL</v>
          </cell>
          <cell r="J186">
            <v>2015</v>
          </cell>
          <cell r="K186" t="str">
            <v>CEG Qualified Plan</v>
          </cell>
          <cell r="L186">
            <v>14</v>
          </cell>
          <cell r="M186">
            <v>121447870</v>
          </cell>
          <cell r="N186">
            <v>41021335</v>
          </cell>
          <cell r="O186">
            <v>6696857</v>
          </cell>
          <cell r="P186">
            <v>35251761</v>
          </cell>
          <cell r="Q186">
            <v>6260393</v>
          </cell>
          <cell r="R186">
            <v>36328544</v>
          </cell>
          <cell r="S186">
            <v>6567507</v>
          </cell>
          <cell r="T186">
            <v>3640114</v>
          </cell>
          <cell r="U186">
            <v>2679642</v>
          </cell>
          <cell r="V186">
            <v>2319927</v>
          </cell>
          <cell r="W186">
            <v>317522</v>
          </cell>
          <cell r="X186">
            <v>2637449</v>
          </cell>
          <cell r="Y186">
            <v>642.46</v>
          </cell>
          <cell r="Z186">
            <v>79023562</v>
          </cell>
          <cell r="AA186">
            <v>992503614</v>
          </cell>
          <cell r="AB186">
            <v>37384143</v>
          </cell>
          <cell r="AC186">
            <v>522674225</v>
          </cell>
          <cell r="AD186">
            <v>633.48</v>
          </cell>
          <cell r="AE186">
            <v>0</v>
          </cell>
          <cell r="AF186">
            <v>43.39</v>
          </cell>
          <cell r="AG186">
            <v>5.4</v>
          </cell>
          <cell r="AH186">
            <v>8.31</v>
          </cell>
          <cell r="AI186">
            <v>5.4</v>
          </cell>
          <cell r="AJ186">
            <v>8.14</v>
          </cell>
          <cell r="AK186">
            <v>5.4</v>
          </cell>
          <cell r="AL186">
            <v>8284.65</v>
          </cell>
          <cell r="AM186">
            <v>637.91</v>
          </cell>
          <cell r="AN186">
            <v>12.99</v>
          </cell>
          <cell r="AO186">
            <v>46.3</v>
          </cell>
          <cell r="AP186">
            <v>60.529000000000003</v>
          </cell>
          <cell r="AQ186">
            <v>0</v>
          </cell>
          <cell r="AR186">
            <v>23.289000000000001</v>
          </cell>
          <cell r="AS186">
            <v>4.96</v>
          </cell>
          <cell r="AT186">
            <v>60.484999999999999</v>
          </cell>
          <cell r="AU186">
            <v>0</v>
          </cell>
          <cell r="AV186">
            <v>18.385000000000002</v>
          </cell>
          <cell r="AW186">
            <v>72.39</v>
          </cell>
          <cell r="AX186">
            <v>50.598999999999997</v>
          </cell>
          <cell r="AY186">
            <v>0</v>
          </cell>
          <cell r="AZ186">
            <v>31.878</v>
          </cell>
          <cell r="BA186">
            <v>0.01</v>
          </cell>
          <cell r="BB186">
            <v>58.295999999999999</v>
          </cell>
          <cell r="BC186">
            <v>0</v>
          </cell>
          <cell r="BD186">
            <v>23.09199999999999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1515</v>
          </cell>
          <cell r="F187">
            <v>1</v>
          </cell>
          <cell r="G187">
            <v>4.4999999999999998E-2</v>
          </cell>
          <cell r="H187" t="str">
            <v>PensionAccounting</v>
          </cell>
          <cell r="I187" t="str">
            <v>CP (Current Participant)</v>
          </cell>
          <cell r="J187">
            <v>2015</v>
          </cell>
          <cell r="K187" t="str">
            <v>CEG Qualified Plan</v>
          </cell>
          <cell r="L187">
            <v>15</v>
          </cell>
          <cell r="M187">
            <v>35168274</v>
          </cell>
          <cell r="N187">
            <v>9288476</v>
          </cell>
          <cell r="O187">
            <v>2386508</v>
          </cell>
          <cell r="P187">
            <v>8048988</v>
          </cell>
          <cell r="Q187">
            <v>2242221</v>
          </cell>
          <cell r="R187">
            <v>7882083</v>
          </cell>
          <cell r="S187">
            <v>2768688</v>
          </cell>
          <cell r="T187">
            <v>0</v>
          </cell>
          <cell r="U187">
            <v>46006</v>
          </cell>
          <cell r="V187">
            <v>568050</v>
          </cell>
          <cell r="W187">
            <v>0</v>
          </cell>
          <cell r="X187">
            <v>568050</v>
          </cell>
          <cell r="Y187">
            <v>249.19</v>
          </cell>
          <cell r="Z187">
            <v>25474185</v>
          </cell>
          <cell r="AA187">
            <v>294447756</v>
          </cell>
          <cell r="AB187">
            <v>8746439</v>
          </cell>
          <cell r="AC187">
            <v>147706043</v>
          </cell>
          <cell r="AD187">
            <v>229.51</v>
          </cell>
          <cell r="AE187">
            <v>0</v>
          </cell>
          <cell r="AF187">
            <v>44.65</v>
          </cell>
          <cell r="AG187">
            <v>3.62</v>
          </cell>
          <cell r="AH187">
            <v>9.5</v>
          </cell>
          <cell r="AI187">
            <v>3.62</v>
          </cell>
          <cell r="AJ187">
            <v>9.34</v>
          </cell>
          <cell r="AK187">
            <v>3.62</v>
          </cell>
          <cell r="AL187">
            <v>3074.96</v>
          </cell>
          <cell r="AM187">
            <v>246.36</v>
          </cell>
          <cell r="AN187">
            <v>12.48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.91</v>
          </cell>
          <cell r="AT187">
            <v>45</v>
          </cell>
          <cell r="AU187">
            <v>0</v>
          </cell>
          <cell r="AV187">
            <v>21.544</v>
          </cell>
          <cell r="AW187">
            <v>8</v>
          </cell>
          <cell r="AX187">
            <v>45.25</v>
          </cell>
          <cell r="AY187">
            <v>0</v>
          </cell>
          <cell r="AZ187">
            <v>37.18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15002000000001</v>
          </cell>
          <cell r="F188">
            <v>1</v>
          </cell>
          <cell r="G188">
            <v>4.4999999999999998E-2</v>
          </cell>
          <cell r="H188" t="str">
            <v>PensionAccounting</v>
          </cell>
          <cell r="I188" t="str">
            <v>NE (New Entrant)</v>
          </cell>
          <cell r="J188">
            <v>2015</v>
          </cell>
          <cell r="K188" t="str">
            <v>CEG Qualified Plan</v>
          </cell>
          <cell r="L188">
            <v>1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V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E189">
            <v>112.15001500000001</v>
          </cell>
          <cell r="F189">
            <v>1</v>
          </cell>
          <cell r="G189">
            <v>4.4999999999999998E-2</v>
          </cell>
          <cell r="H189" t="str">
            <v>PensionAccounting</v>
          </cell>
          <cell r="I189" t="str">
            <v>CP - Emerging Inactive</v>
          </cell>
          <cell r="J189">
            <v>2015</v>
          </cell>
          <cell r="K189" t="str">
            <v>CEG Qualified Plan</v>
          </cell>
          <cell r="L189">
            <v>15</v>
          </cell>
          <cell r="T189">
            <v>29554</v>
          </cell>
          <cell r="U189">
            <v>2285</v>
          </cell>
          <cell r="W189">
            <v>3857</v>
          </cell>
          <cell r="X189">
            <v>3857</v>
          </cell>
          <cell r="AO189">
            <v>0.64</v>
          </cell>
          <cell r="AP189">
            <v>66.162999999999997</v>
          </cell>
          <cell r="AQ189">
            <v>0</v>
          </cell>
          <cell r="AR189">
            <v>19.058</v>
          </cell>
          <cell r="AS189">
            <v>1.32</v>
          </cell>
          <cell r="AT189">
            <v>54.293999999999997</v>
          </cell>
          <cell r="AU189">
            <v>0</v>
          </cell>
          <cell r="AV189">
            <v>20.111000000000001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1515</v>
          </cell>
          <cell r="F190">
            <v>1</v>
          </cell>
          <cell r="G190">
            <v>4.4999999999999998E-2</v>
          </cell>
          <cell r="H190" t="str">
            <v>PensionAccounting</v>
          </cell>
          <cell r="I190" t="str">
            <v>NE - Emerging Inactive</v>
          </cell>
          <cell r="J190">
            <v>2015</v>
          </cell>
          <cell r="K190" t="str">
            <v>CEG Qualified Plan</v>
          </cell>
          <cell r="L190">
            <v>15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</row>
        <row r="191">
          <cell r="E191">
            <v>112.155</v>
          </cell>
          <cell r="F191">
            <v>1</v>
          </cell>
          <cell r="G191">
            <v>4.4999999999999998E-2</v>
          </cell>
          <cell r="H191" t="str">
            <v>PensionAccounting</v>
          </cell>
          <cell r="I191" t="str">
            <v>ALL</v>
          </cell>
          <cell r="J191">
            <v>2015</v>
          </cell>
          <cell r="K191" t="str">
            <v>CEG Qualified Plan</v>
          </cell>
          <cell r="L191">
            <v>15</v>
          </cell>
          <cell r="M191">
            <v>35168274</v>
          </cell>
          <cell r="N191">
            <v>9288476</v>
          </cell>
          <cell r="O191">
            <v>2386508</v>
          </cell>
          <cell r="P191">
            <v>8048988</v>
          </cell>
          <cell r="Q191">
            <v>2242221</v>
          </cell>
          <cell r="R191">
            <v>7882083</v>
          </cell>
          <cell r="S191">
            <v>2768688</v>
          </cell>
          <cell r="T191">
            <v>29554</v>
          </cell>
          <cell r="U191">
            <v>48291</v>
          </cell>
          <cell r="V191">
            <v>568050</v>
          </cell>
          <cell r="W191">
            <v>3857</v>
          </cell>
          <cell r="X191">
            <v>571907</v>
          </cell>
          <cell r="Y191">
            <v>249.19</v>
          </cell>
          <cell r="Z191">
            <v>25474185</v>
          </cell>
          <cell r="AA191">
            <v>294447756</v>
          </cell>
          <cell r="AB191">
            <v>8746439</v>
          </cell>
          <cell r="AC191">
            <v>147706043</v>
          </cell>
          <cell r="AD191">
            <v>229.51</v>
          </cell>
          <cell r="AE191">
            <v>0</v>
          </cell>
          <cell r="AF191">
            <v>44.65</v>
          </cell>
          <cell r="AG191">
            <v>3.62</v>
          </cell>
          <cell r="AH191">
            <v>9.5</v>
          </cell>
          <cell r="AI191">
            <v>3.62</v>
          </cell>
          <cell r="AJ191">
            <v>9.34</v>
          </cell>
          <cell r="AK191">
            <v>3.62</v>
          </cell>
          <cell r="AL191">
            <v>3074.96</v>
          </cell>
          <cell r="AM191">
            <v>246.36</v>
          </cell>
          <cell r="AN191">
            <v>12.48</v>
          </cell>
          <cell r="AO191">
            <v>0.64</v>
          </cell>
          <cell r="AP191">
            <v>66.162999999999997</v>
          </cell>
          <cell r="AQ191">
            <v>0</v>
          </cell>
          <cell r="AR191">
            <v>19.058</v>
          </cell>
          <cell r="AS191">
            <v>2.23</v>
          </cell>
          <cell r="AT191">
            <v>50.503</v>
          </cell>
          <cell r="AU191">
            <v>0</v>
          </cell>
          <cell r="AV191">
            <v>20.695</v>
          </cell>
          <cell r="AW191">
            <v>8</v>
          </cell>
          <cell r="AX191">
            <v>45.25</v>
          </cell>
          <cell r="AY191">
            <v>0</v>
          </cell>
          <cell r="AZ191">
            <v>37.1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 t="e">
            <v>#VALUE!</v>
          </cell>
          <cell r="F192">
            <v>1</v>
          </cell>
          <cell r="G192">
            <v>4.4999999999999998E-2</v>
          </cell>
          <cell r="H192" t="str">
            <v>PensionAccounting</v>
          </cell>
          <cell r="I192" t="str">
            <v>CP (Current Participant)</v>
          </cell>
          <cell r="J192">
            <v>2015</v>
          </cell>
          <cell r="K192" t="str">
            <v>CEG Qualified Plan</v>
          </cell>
          <cell r="L192" t="str">
            <v>ALL</v>
          </cell>
          <cell r="M192">
            <v>1418799245</v>
          </cell>
          <cell r="N192">
            <v>920711896</v>
          </cell>
          <cell r="O192">
            <v>47610756</v>
          </cell>
          <cell r="P192">
            <v>811127449</v>
          </cell>
          <cell r="Q192">
            <v>54892156</v>
          </cell>
          <cell r="R192">
            <v>818339558</v>
          </cell>
          <cell r="S192">
            <v>56968867</v>
          </cell>
          <cell r="T192">
            <v>579111706</v>
          </cell>
          <cell r="U192">
            <v>132155405</v>
          </cell>
          <cell r="V192">
            <v>42427645</v>
          </cell>
          <cell r="W192">
            <v>60154154</v>
          </cell>
          <cell r="X192">
            <v>102581799</v>
          </cell>
          <cell r="Y192">
            <v>5912.11</v>
          </cell>
          <cell r="Z192">
            <v>630402638</v>
          </cell>
          <cell r="AA192">
            <v>6675609830</v>
          </cell>
          <cell r="AB192">
            <v>597539568</v>
          </cell>
          <cell r="AC192">
            <v>4061921898</v>
          </cell>
          <cell r="AD192">
            <v>5869.29</v>
          </cell>
          <cell r="AE192">
            <v>0</v>
          </cell>
          <cell r="AF192">
            <v>46.48</v>
          </cell>
          <cell r="AG192">
            <v>15.04</v>
          </cell>
          <cell r="AH192">
            <v>16.23</v>
          </cell>
          <cell r="AI192">
            <v>15.04</v>
          </cell>
          <cell r="AJ192">
            <v>16.11</v>
          </cell>
          <cell r="AK192">
            <v>15.04</v>
          </cell>
          <cell r="AL192">
            <v>64001.07</v>
          </cell>
          <cell r="AM192">
            <v>5862.6</v>
          </cell>
          <cell r="AN192">
            <v>10.92</v>
          </cell>
          <cell r="AO192">
            <v>3010.48</v>
          </cell>
          <cell r="AP192">
            <v>74.721999999999994</v>
          </cell>
          <cell r="AQ192">
            <v>0</v>
          </cell>
          <cell r="AR192">
            <v>12.443</v>
          </cell>
          <cell r="AS192">
            <v>293.99</v>
          </cell>
          <cell r="AT192">
            <v>61.308999999999997</v>
          </cell>
          <cell r="AU192">
            <v>0</v>
          </cell>
          <cell r="AV192">
            <v>18.271999999999998</v>
          </cell>
          <cell r="AW192">
            <v>1786.97</v>
          </cell>
          <cell r="AX192">
            <v>55.890999999999998</v>
          </cell>
          <cell r="AY192">
            <v>0</v>
          </cell>
          <cell r="AZ192">
            <v>27.297000000000001</v>
          </cell>
          <cell r="BA192">
            <v>537.38</v>
          </cell>
          <cell r="BB192">
            <v>79.787000000000006</v>
          </cell>
          <cell r="BC192">
            <v>0</v>
          </cell>
          <cell r="BD192">
            <v>10.557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50002000000001</v>
          </cell>
          <cell r="F193">
            <v>1</v>
          </cell>
          <cell r="G193">
            <v>4.4999999999999998E-2</v>
          </cell>
          <cell r="H193" t="str">
            <v>PensionAccounting</v>
          </cell>
          <cell r="I193" t="str">
            <v>NE (New Entrant)</v>
          </cell>
          <cell r="J193">
            <v>2015</v>
          </cell>
          <cell r="K193" t="str">
            <v>CEG Qualified Plan</v>
          </cell>
          <cell r="L193" t="str">
            <v>ALL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E194" t="e">
            <v>#VALUE!</v>
          </cell>
          <cell r="F194">
            <v>1</v>
          </cell>
          <cell r="G194">
            <v>4.4999999999999998E-2</v>
          </cell>
          <cell r="H194" t="str">
            <v>PensionAccounting</v>
          </cell>
          <cell r="I194" t="str">
            <v>CP - Emerging Inactive</v>
          </cell>
          <cell r="J194">
            <v>2015</v>
          </cell>
          <cell r="K194" t="str">
            <v>CEG Qualified Plan</v>
          </cell>
          <cell r="L194" t="str">
            <v>ALL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40286765</v>
          </cell>
          <cell r="U194">
            <v>18455717</v>
          </cell>
          <cell r="V194">
            <v>0</v>
          </cell>
          <cell r="W194">
            <v>10999176</v>
          </cell>
          <cell r="X194">
            <v>10999176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65.01</v>
          </cell>
          <cell r="AP194">
            <v>63.606999999999999</v>
          </cell>
          <cell r="AQ194">
            <v>0</v>
          </cell>
          <cell r="AR194">
            <v>20.318999999999999</v>
          </cell>
          <cell r="AS194">
            <v>105.51</v>
          </cell>
          <cell r="AT194">
            <v>57.198</v>
          </cell>
          <cell r="AU194">
            <v>0</v>
          </cell>
          <cell r="AV194">
            <v>18.908000000000001</v>
          </cell>
          <cell r="AW194">
            <v>86.32</v>
          </cell>
          <cell r="AX194">
            <v>43.442</v>
          </cell>
          <cell r="AY194">
            <v>0</v>
          </cell>
          <cell r="AZ194">
            <v>38.508000000000003</v>
          </cell>
          <cell r="BA194">
            <v>6.04</v>
          </cell>
          <cell r="BB194">
            <v>56.648000000000003</v>
          </cell>
          <cell r="BC194">
            <v>0</v>
          </cell>
          <cell r="BD194">
            <v>26.623000000000001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E195" t="e">
            <v>#VALUE!</v>
          </cell>
          <cell r="F195">
            <v>1</v>
          </cell>
          <cell r="G195">
            <v>4.4999999999999998E-2</v>
          </cell>
          <cell r="H195" t="str">
            <v>PensionAccounting</v>
          </cell>
          <cell r="I195" t="str">
            <v>NE - Emerging Inactive</v>
          </cell>
          <cell r="J195">
            <v>2015</v>
          </cell>
          <cell r="K195" t="str">
            <v>CEG Qualified Plan</v>
          </cell>
          <cell r="L195" t="str">
            <v>ALL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505</v>
          </cell>
          <cell r="F196">
            <v>1</v>
          </cell>
          <cell r="G196">
            <v>4.4999999999999998E-2</v>
          </cell>
          <cell r="H196" t="str">
            <v>PensionAccounting</v>
          </cell>
          <cell r="I196" t="str">
            <v>ALL</v>
          </cell>
          <cell r="J196">
            <v>2015</v>
          </cell>
          <cell r="K196" t="str">
            <v>CEG Qualified Plan</v>
          </cell>
          <cell r="L196" t="str">
            <v>ALL</v>
          </cell>
          <cell r="M196">
            <v>1418799245</v>
          </cell>
          <cell r="N196">
            <v>920711896</v>
          </cell>
          <cell r="O196">
            <v>47610756</v>
          </cell>
          <cell r="P196">
            <v>811127449</v>
          </cell>
          <cell r="Q196">
            <v>54892156</v>
          </cell>
          <cell r="R196">
            <v>818339558</v>
          </cell>
          <cell r="S196">
            <v>56968867</v>
          </cell>
          <cell r="T196">
            <v>719398471</v>
          </cell>
          <cell r="U196">
            <v>150611122</v>
          </cell>
          <cell r="V196">
            <v>42427645</v>
          </cell>
          <cell r="W196">
            <v>71153330</v>
          </cell>
          <cell r="X196">
            <v>113580975</v>
          </cell>
          <cell r="Y196">
            <v>5912.11</v>
          </cell>
          <cell r="Z196">
            <v>630402638</v>
          </cell>
          <cell r="AA196">
            <v>6675609830</v>
          </cell>
          <cell r="AB196">
            <v>597539568</v>
          </cell>
          <cell r="AC196">
            <v>4061921898</v>
          </cell>
          <cell r="AD196">
            <v>5869.29</v>
          </cell>
          <cell r="AE196">
            <v>0</v>
          </cell>
          <cell r="AF196">
            <v>46.48</v>
          </cell>
          <cell r="AG196">
            <v>15.04</v>
          </cell>
          <cell r="AH196">
            <v>16.23</v>
          </cell>
          <cell r="AI196">
            <v>15.04</v>
          </cell>
          <cell r="AJ196">
            <v>16.11</v>
          </cell>
          <cell r="AK196">
            <v>15.04</v>
          </cell>
          <cell r="AL196">
            <v>64001.07</v>
          </cell>
          <cell r="AM196">
            <v>5862.6</v>
          </cell>
          <cell r="AN196">
            <v>10.92</v>
          </cell>
          <cell r="AO196">
            <v>3275.49</v>
          </cell>
          <cell r="AP196">
            <v>73.822000000000003</v>
          </cell>
          <cell r="AQ196">
            <v>0</v>
          </cell>
          <cell r="AR196">
            <v>13.08</v>
          </cell>
          <cell r="AS196">
            <v>399.5</v>
          </cell>
          <cell r="AT196">
            <v>60.223999999999997</v>
          </cell>
          <cell r="AU196">
            <v>0</v>
          </cell>
          <cell r="AV196">
            <v>18.440000000000001</v>
          </cell>
          <cell r="AW196">
            <v>1873.29</v>
          </cell>
          <cell r="AX196">
            <v>55.317</v>
          </cell>
          <cell r="AY196">
            <v>0</v>
          </cell>
          <cell r="AZ196">
            <v>27.812999999999999</v>
          </cell>
          <cell r="BA196">
            <v>543.41999999999996</v>
          </cell>
          <cell r="BB196">
            <v>79.528999999999996</v>
          </cell>
          <cell r="BC196">
            <v>0</v>
          </cell>
          <cell r="BD196">
            <v>10.736000000000001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3.01010000000001</v>
          </cell>
          <cell r="F197">
            <v>1</v>
          </cell>
          <cell r="G197">
            <v>4.4999999999999998E-2</v>
          </cell>
          <cell r="H197" t="str">
            <v>PensionAccounting</v>
          </cell>
          <cell r="I197" t="str">
            <v>CP (Current Participant)</v>
          </cell>
          <cell r="J197">
            <v>2016</v>
          </cell>
          <cell r="K197" t="str">
            <v>CEG Qualified Plan</v>
          </cell>
          <cell r="L197">
            <v>1</v>
          </cell>
          <cell r="M197">
            <v>683655915</v>
          </cell>
          <cell r="N197">
            <v>506954441</v>
          </cell>
          <cell r="O197">
            <v>17451168</v>
          </cell>
          <cell r="P197">
            <v>447457994</v>
          </cell>
          <cell r="Q197">
            <v>23545312</v>
          </cell>
          <cell r="R197">
            <v>451050190</v>
          </cell>
          <cell r="S197">
            <v>24867271</v>
          </cell>
          <cell r="T197">
            <v>443463414</v>
          </cell>
          <cell r="U197">
            <v>97368038</v>
          </cell>
          <cell r="V197">
            <v>28446132</v>
          </cell>
          <cell r="W197">
            <v>48910209</v>
          </cell>
          <cell r="X197">
            <v>77356341</v>
          </cell>
          <cell r="Y197">
            <v>2505.67</v>
          </cell>
          <cell r="Z197">
            <v>244705053</v>
          </cell>
          <cell r="AA197">
            <v>2392793746</v>
          </cell>
          <cell r="AB197">
            <v>310661062</v>
          </cell>
          <cell r="AC197">
            <v>1605119179</v>
          </cell>
          <cell r="AD197">
            <v>2505.67</v>
          </cell>
          <cell r="AE197">
            <v>0</v>
          </cell>
          <cell r="AF197">
            <v>47.8</v>
          </cell>
          <cell r="AG197">
            <v>20.100000000000001</v>
          </cell>
          <cell r="AH197">
            <v>20.47</v>
          </cell>
          <cell r="AI197">
            <v>20.100000000000001</v>
          </cell>
          <cell r="AJ197">
            <v>20.309999999999999</v>
          </cell>
          <cell r="AK197">
            <v>20.100000000000001</v>
          </cell>
          <cell r="AL197">
            <v>26302.46</v>
          </cell>
          <cell r="AM197">
            <v>2462.67</v>
          </cell>
          <cell r="AN197">
            <v>10.68</v>
          </cell>
          <cell r="AO197">
            <v>2397.34</v>
          </cell>
          <cell r="AP197">
            <v>76.766000000000005</v>
          </cell>
          <cell r="AQ197">
            <v>0</v>
          </cell>
          <cell r="AR197">
            <v>11.063000000000001</v>
          </cell>
          <cell r="AS197">
            <v>218.83</v>
          </cell>
          <cell r="AT197">
            <v>62.613999999999997</v>
          </cell>
          <cell r="AU197">
            <v>0</v>
          </cell>
          <cell r="AV197">
            <v>17.908000000000001</v>
          </cell>
          <cell r="AW197">
            <v>1368.44</v>
          </cell>
          <cell r="AX197">
            <v>58.314</v>
          </cell>
          <cell r="AY197">
            <v>0</v>
          </cell>
          <cell r="AZ197">
            <v>25.259</v>
          </cell>
          <cell r="BA197">
            <v>483.81</v>
          </cell>
          <cell r="BB197">
            <v>80.792000000000002</v>
          </cell>
          <cell r="BC197">
            <v>0</v>
          </cell>
          <cell r="BD197">
            <v>9.9559999999999995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3.01002000000001</v>
          </cell>
          <cell r="F198">
            <v>1</v>
          </cell>
          <cell r="G198">
            <v>4.4999999999999998E-2</v>
          </cell>
          <cell r="H198" t="str">
            <v>PensionAccounting</v>
          </cell>
          <cell r="I198" t="str">
            <v>NE (New Entrant)</v>
          </cell>
          <cell r="J198">
            <v>2016</v>
          </cell>
          <cell r="K198" t="str">
            <v>CEG Qualified Plan</v>
          </cell>
          <cell r="L198">
            <v>1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E199">
            <v>113.010001</v>
          </cell>
          <cell r="F199">
            <v>1</v>
          </cell>
          <cell r="G199">
            <v>4.4999999999999998E-2</v>
          </cell>
          <cell r="H199" t="str">
            <v>PensionAccounting</v>
          </cell>
          <cell r="I199" t="str">
            <v>CP - Emerging Inactive</v>
          </cell>
          <cell r="J199">
            <v>2016</v>
          </cell>
          <cell r="K199" t="str">
            <v>CEG Qualified Plan</v>
          </cell>
          <cell r="L199">
            <v>1</v>
          </cell>
          <cell r="T199">
            <v>123646708</v>
          </cell>
          <cell r="U199">
            <v>14272239</v>
          </cell>
          <cell r="W199">
            <v>10218260</v>
          </cell>
          <cell r="X199">
            <v>10218260</v>
          </cell>
          <cell r="AO199">
            <v>216.64</v>
          </cell>
          <cell r="AP199">
            <v>64.103999999999999</v>
          </cell>
          <cell r="AQ199">
            <v>0</v>
          </cell>
          <cell r="AR199">
            <v>19.959</v>
          </cell>
          <cell r="AS199">
            <v>77.989999999999995</v>
          </cell>
          <cell r="AT199">
            <v>58.091999999999999</v>
          </cell>
          <cell r="AU199">
            <v>0</v>
          </cell>
          <cell r="AV199">
            <v>18.795000000000002</v>
          </cell>
          <cell r="AW199">
            <v>14.39</v>
          </cell>
          <cell r="AX199">
            <v>51.521999999999998</v>
          </cell>
          <cell r="AY199">
            <v>0</v>
          </cell>
          <cell r="AZ199">
            <v>30.876999999999999</v>
          </cell>
          <cell r="BA199">
            <v>4.45</v>
          </cell>
          <cell r="BB199">
            <v>58.424999999999997</v>
          </cell>
          <cell r="BC199">
            <v>0</v>
          </cell>
          <cell r="BD199">
            <v>24.952999999999999</v>
          </cell>
        </row>
        <row r="200">
          <cell r="E200">
            <v>113.01010000000001</v>
          </cell>
          <cell r="F200">
            <v>1</v>
          </cell>
          <cell r="G200">
            <v>4.4999999999999998E-2</v>
          </cell>
          <cell r="H200" t="str">
            <v>PensionAccounting</v>
          </cell>
          <cell r="I200" t="str">
            <v>NE - Emerging Inactive</v>
          </cell>
          <cell r="J200">
            <v>2016</v>
          </cell>
          <cell r="K200" t="str">
            <v>CEG Qualified Plan</v>
          </cell>
          <cell r="L200">
            <v>1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</row>
        <row r="201">
          <cell r="E201">
            <v>113.015</v>
          </cell>
          <cell r="F201">
            <v>1</v>
          </cell>
          <cell r="G201">
            <v>4.4999999999999998E-2</v>
          </cell>
          <cell r="H201" t="str">
            <v>PensionAccounting</v>
          </cell>
          <cell r="I201" t="str">
            <v>ALL</v>
          </cell>
          <cell r="J201">
            <v>2016</v>
          </cell>
          <cell r="K201" t="str">
            <v>CEG Qualified Plan</v>
          </cell>
          <cell r="L201">
            <v>1</v>
          </cell>
          <cell r="M201">
            <v>683655915</v>
          </cell>
          <cell r="N201">
            <v>506954441</v>
          </cell>
          <cell r="O201">
            <v>17451168</v>
          </cell>
          <cell r="P201">
            <v>447457994</v>
          </cell>
          <cell r="Q201">
            <v>23545312</v>
          </cell>
          <cell r="R201">
            <v>451050190</v>
          </cell>
          <cell r="S201">
            <v>24867271</v>
          </cell>
          <cell r="T201">
            <v>567110122</v>
          </cell>
          <cell r="U201">
            <v>111640277</v>
          </cell>
          <cell r="V201">
            <v>28446132</v>
          </cell>
          <cell r="W201">
            <v>59128469</v>
          </cell>
          <cell r="X201">
            <v>87574601</v>
          </cell>
          <cell r="Y201">
            <v>2505.67</v>
          </cell>
          <cell r="Z201">
            <v>244705053</v>
          </cell>
          <cell r="AA201">
            <v>2392793746</v>
          </cell>
          <cell r="AB201">
            <v>310661062</v>
          </cell>
          <cell r="AC201">
            <v>1605119179</v>
          </cell>
          <cell r="AD201">
            <v>2505.67</v>
          </cell>
          <cell r="AE201">
            <v>0</v>
          </cell>
          <cell r="AF201">
            <v>47.8</v>
          </cell>
          <cell r="AG201">
            <v>20.100000000000001</v>
          </cell>
          <cell r="AH201">
            <v>20.47</v>
          </cell>
          <cell r="AI201">
            <v>20.100000000000001</v>
          </cell>
          <cell r="AJ201">
            <v>20.309999999999999</v>
          </cell>
          <cell r="AK201">
            <v>20.100000000000001</v>
          </cell>
          <cell r="AL201">
            <v>26302.46</v>
          </cell>
          <cell r="AM201">
            <v>2462.67</v>
          </cell>
          <cell r="AN201">
            <v>10.68</v>
          </cell>
          <cell r="AO201">
            <v>2613.98</v>
          </cell>
          <cell r="AP201">
            <v>75.715999999999994</v>
          </cell>
          <cell r="AQ201">
            <v>0</v>
          </cell>
          <cell r="AR201">
            <v>11.8</v>
          </cell>
          <cell r="AS201">
            <v>296.82</v>
          </cell>
          <cell r="AT201">
            <v>61.426000000000002</v>
          </cell>
          <cell r="AU201">
            <v>0</v>
          </cell>
          <cell r="AV201">
            <v>18.140999999999998</v>
          </cell>
          <cell r="AW201">
            <v>1382.83</v>
          </cell>
          <cell r="AX201">
            <v>58.244</v>
          </cell>
          <cell r="AY201">
            <v>0</v>
          </cell>
          <cell r="AZ201">
            <v>25.318000000000001</v>
          </cell>
          <cell r="BA201">
            <v>488.26</v>
          </cell>
          <cell r="BB201">
            <v>80.587999999999994</v>
          </cell>
          <cell r="BC201">
            <v>0</v>
          </cell>
          <cell r="BD201">
            <v>10.093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3.0202</v>
          </cell>
          <cell r="F202">
            <v>1</v>
          </cell>
          <cell r="G202">
            <v>4.4999999999999998E-2</v>
          </cell>
          <cell r="H202" t="str">
            <v>PensionAccounting</v>
          </cell>
          <cell r="I202" t="str">
            <v>CP (Current Participant)</v>
          </cell>
          <cell r="J202">
            <v>2016</v>
          </cell>
          <cell r="K202" t="str">
            <v>CEG Qualified Plan</v>
          </cell>
          <cell r="L202">
            <v>2</v>
          </cell>
          <cell r="M202">
            <v>42003674</v>
          </cell>
          <cell r="N202">
            <v>33444177</v>
          </cell>
          <cell r="O202">
            <v>1184438</v>
          </cell>
          <cell r="P202">
            <v>29383102</v>
          </cell>
          <cell r="Q202">
            <v>1752242</v>
          </cell>
          <cell r="R202">
            <v>28467591</v>
          </cell>
          <cell r="S202">
            <v>1865502</v>
          </cell>
          <cell r="T202">
            <v>28897616</v>
          </cell>
          <cell r="U202">
            <v>10039458</v>
          </cell>
          <cell r="V202">
            <v>230966</v>
          </cell>
          <cell r="W202">
            <v>2660791</v>
          </cell>
          <cell r="X202">
            <v>2891757</v>
          </cell>
          <cell r="Y202">
            <v>300</v>
          </cell>
          <cell r="Z202">
            <v>24493622</v>
          </cell>
          <cell r="AA202">
            <v>199616539</v>
          </cell>
          <cell r="AB202">
            <v>11808579</v>
          </cell>
          <cell r="AC202">
            <v>70141190</v>
          </cell>
          <cell r="AD202">
            <v>300</v>
          </cell>
          <cell r="AE202">
            <v>0</v>
          </cell>
          <cell r="AF202">
            <v>48.11</v>
          </cell>
          <cell r="AG202">
            <v>13.97</v>
          </cell>
          <cell r="AH202">
            <v>15.52</v>
          </cell>
          <cell r="AI202">
            <v>13.97</v>
          </cell>
          <cell r="AJ202">
            <v>15.48</v>
          </cell>
          <cell r="AK202">
            <v>13.97</v>
          </cell>
          <cell r="AL202">
            <v>2459.86</v>
          </cell>
          <cell r="AM202">
            <v>294.95</v>
          </cell>
          <cell r="AN202">
            <v>8.34</v>
          </cell>
          <cell r="AO202">
            <v>188.97</v>
          </cell>
          <cell r="AP202">
            <v>69.679000000000002</v>
          </cell>
          <cell r="AQ202">
            <v>0</v>
          </cell>
          <cell r="AR202">
            <v>16.38</v>
          </cell>
          <cell r="AS202">
            <v>17.97</v>
          </cell>
          <cell r="AT202">
            <v>61.097000000000001</v>
          </cell>
          <cell r="AU202">
            <v>0</v>
          </cell>
          <cell r="AV202">
            <v>18.044</v>
          </cell>
          <cell r="AW202">
            <v>216.45</v>
          </cell>
          <cell r="AX202">
            <v>53.502000000000002</v>
          </cell>
          <cell r="AY202">
            <v>0</v>
          </cell>
          <cell r="AZ202">
            <v>29.411000000000001</v>
          </cell>
          <cell r="BA202">
            <v>8.49</v>
          </cell>
          <cell r="BB202">
            <v>68.265000000000001</v>
          </cell>
          <cell r="BC202">
            <v>0</v>
          </cell>
          <cell r="BD202">
            <v>18.439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3.02002</v>
          </cell>
          <cell r="F203">
            <v>1</v>
          </cell>
          <cell r="G203">
            <v>4.4999999999999998E-2</v>
          </cell>
          <cell r="H203" t="str">
            <v>PensionAccounting</v>
          </cell>
          <cell r="I203" t="str">
            <v>NE (New Entrant)</v>
          </cell>
          <cell r="J203">
            <v>2016</v>
          </cell>
          <cell r="K203" t="str">
            <v>CEG Qualified Plan</v>
          </cell>
          <cell r="L203">
            <v>2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E204">
            <v>113.02000199999999</v>
          </cell>
          <cell r="F204">
            <v>1</v>
          </cell>
          <cell r="G204">
            <v>4.4999999999999998E-2</v>
          </cell>
          <cell r="H204" t="str">
            <v>PensionAccounting</v>
          </cell>
          <cell r="I204" t="str">
            <v>CP - Emerging Inactive</v>
          </cell>
          <cell r="J204">
            <v>2016</v>
          </cell>
          <cell r="K204" t="str">
            <v>CEG Qualified Plan</v>
          </cell>
          <cell r="L204">
            <v>2</v>
          </cell>
          <cell r="T204">
            <v>13753974</v>
          </cell>
          <cell r="U204">
            <v>2486727</v>
          </cell>
          <cell r="W204">
            <v>1032902</v>
          </cell>
          <cell r="X204">
            <v>1032902</v>
          </cell>
          <cell r="AO204">
            <v>47.17</v>
          </cell>
          <cell r="AP204">
            <v>64.721000000000004</v>
          </cell>
          <cell r="AQ204">
            <v>0</v>
          </cell>
          <cell r="AR204">
            <v>19.521000000000001</v>
          </cell>
          <cell r="AS204">
            <v>11.07</v>
          </cell>
          <cell r="AT204">
            <v>56.27</v>
          </cell>
          <cell r="AU204">
            <v>0</v>
          </cell>
          <cell r="AV204">
            <v>19.058</v>
          </cell>
          <cell r="AW204">
            <v>86.94</v>
          </cell>
          <cell r="AX204">
            <v>42.037999999999997</v>
          </cell>
          <cell r="AY204">
            <v>0</v>
          </cell>
          <cell r="AZ204">
            <v>39.954000000000001</v>
          </cell>
          <cell r="BA204">
            <v>1.61</v>
          </cell>
          <cell r="BB204">
            <v>53.637</v>
          </cell>
          <cell r="BC204">
            <v>0</v>
          </cell>
          <cell r="BD204">
            <v>29.683</v>
          </cell>
        </row>
        <row r="205">
          <cell r="E205">
            <v>113.0202</v>
          </cell>
          <cell r="F205">
            <v>1</v>
          </cell>
          <cell r="G205">
            <v>4.4999999999999998E-2</v>
          </cell>
          <cell r="H205" t="str">
            <v>PensionAccounting</v>
          </cell>
          <cell r="I205" t="str">
            <v>NE - Emerging Inactive</v>
          </cell>
          <cell r="J205">
            <v>2016</v>
          </cell>
          <cell r="K205" t="str">
            <v>CEG Qualified Plan</v>
          </cell>
          <cell r="L205">
            <v>2</v>
          </cell>
          <cell r="T205">
            <v>0</v>
          </cell>
          <cell r="U205">
            <v>0</v>
          </cell>
          <cell r="W205">
            <v>0</v>
          </cell>
          <cell r="X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</row>
        <row r="206">
          <cell r="E206">
            <v>113.02499999999999</v>
          </cell>
          <cell r="F206">
            <v>1</v>
          </cell>
          <cell r="G206">
            <v>4.4999999999999998E-2</v>
          </cell>
          <cell r="H206" t="str">
            <v>PensionAccounting</v>
          </cell>
          <cell r="I206" t="str">
            <v>ALL</v>
          </cell>
          <cell r="J206">
            <v>2016</v>
          </cell>
          <cell r="K206" t="str">
            <v>CEG Qualified Plan</v>
          </cell>
          <cell r="L206">
            <v>2</v>
          </cell>
          <cell r="M206">
            <v>42003674</v>
          </cell>
          <cell r="N206">
            <v>33444177</v>
          </cell>
          <cell r="O206">
            <v>1184438</v>
          </cell>
          <cell r="P206">
            <v>29383102</v>
          </cell>
          <cell r="Q206">
            <v>1752242</v>
          </cell>
          <cell r="R206">
            <v>28467591</v>
          </cell>
          <cell r="S206">
            <v>1865502</v>
          </cell>
          <cell r="T206">
            <v>42651590</v>
          </cell>
          <cell r="U206">
            <v>12526185</v>
          </cell>
          <cell r="V206">
            <v>230966</v>
          </cell>
          <cell r="W206">
            <v>3693693</v>
          </cell>
          <cell r="X206">
            <v>3924659</v>
          </cell>
          <cell r="Y206">
            <v>300</v>
          </cell>
          <cell r="Z206">
            <v>24493622</v>
          </cell>
          <cell r="AA206">
            <v>199616539</v>
          </cell>
          <cell r="AB206">
            <v>11808579</v>
          </cell>
          <cell r="AC206">
            <v>70141190</v>
          </cell>
          <cell r="AD206">
            <v>300</v>
          </cell>
          <cell r="AE206">
            <v>0</v>
          </cell>
          <cell r="AF206">
            <v>48.11</v>
          </cell>
          <cell r="AG206">
            <v>13.97</v>
          </cell>
          <cell r="AH206">
            <v>15.52</v>
          </cell>
          <cell r="AI206">
            <v>13.97</v>
          </cell>
          <cell r="AJ206">
            <v>15.48</v>
          </cell>
          <cell r="AK206">
            <v>13.97</v>
          </cell>
          <cell r="AL206">
            <v>2459.86</v>
          </cell>
          <cell r="AM206">
            <v>294.95</v>
          </cell>
          <cell r="AN206">
            <v>8.34</v>
          </cell>
          <cell r="AO206">
            <v>236.14</v>
          </cell>
          <cell r="AP206">
            <v>68.688999999999993</v>
          </cell>
          <cell r="AQ206">
            <v>0</v>
          </cell>
          <cell r="AR206">
            <v>17.007999999999999</v>
          </cell>
          <cell r="AS206">
            <v>29.04</v>
          </cell>
          <cell r="AT206">
            <v>59.256999999999998</v>
          </cell>
          <cell r="AU206">
            <v>0</v>
          </cell>
          <cell r="AV206">
            <v>18.431000000000001</v>
          </cell>
          <cell r="AW206">
            <v>303.39</v>
          </cell>
          <cell r="AX206">
            <v>50.216999999999999</v>
          </cell>
          <cell r="AY206">
            <v>0</v>
          </cell>
          <cell r="AZ206">
            <v>32.432000000000002</v>
          </cell>
          <cell r="BA206">
            <v>10.1</v>
          </cell>
          <cell r="BB206">
            <v>65.938000000000002</v>
          </cell>
          <cell r="BC206">
            <v>0</v>
          </cell>
          <cell r="BD206">
            <v>20.227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3.0303</v>
          </cell>
          <cell r="F207">
            <v>1</v>
          </cell>
          <cell r="G207">
            <v>4.4999999999999998E-2</v>
          </cell>
          <cell r="H207" t="str">
            <v>PensionAccounting</v>
          </cell>
          <cell r="I207" t="str">
            <v>CP (Current Participant)</v>
          </cell>
          <cell r="J207">
            <v>2016</v>
          </cell>
          <cell r="K207" t="str">
            <v>CEG Qualified Plan</v>
          </cell>
          <cell r="L207">
            <v>3</v>
          </cell>
          <cell r="M207">
            <v>230035499</v>
          </cell>
          <cell r="N207">
            <v>127456229</v>
          </cell>
          <cell r="O207">
            <v>8990319</v>
          </cell>
          <cell r="P207">
            <v>112579369</v>
          </cell>
          <cell r="Q207">
            <v>8796553</v>
          </cell>
          <cell r="R207">
            <v>115209127</v>
          </cell>
          <cell r="S207">
            <v>8986079</v>
          </cell>
          <cell r="T207">
            <v>26267281</v>
          </cell>
          <cell r="U207">
            <v>4751083</v>
          </cell>
          <cell r="V207">
            <v>7265236</v>
          </cell>
          <cell r="W207">
            <v>2175861</v>
          </cell>
          <cell r="X207">
            <v>9441097</v>
          </cell>
          <cell r="Y207">
            <v>852.48</v>
          </cell>
          <cell r="Z207">
            <v>112976188</v>
          </cell>
          <cell r="AA207">
            <v>1319854033</v>
          </cell>
          <cell r="AB207">
            <v>106830037</v>
          </cell>
          <cell r="AC207">
            <v>744298334</v>
          </cell>
          <cell r="AD207">
            <v>852.48</v>
          </cell>
          <cell r="AE207">
            <v>0</v>
          </cell>
          <cell r="AF207">
            <v>45.97</v>
          </cell>
          <cell r="AG207">
            <v>12.24</v>
          </cell>
          <cell r="AH207">
            <v>13.19</v>
          </cell>
          <cell r="AI207">
            <v>12.24</v>
          </cell>
          <cell r="AJ207">
            <v>13.14</v>
          </cell>
          <cell r="AK207">
            <v>12.24</v>
          </cell>
          <cell r="AL207">
            <v>10200.01</v>
          </cell>
          <cell r="AM207">
            <v>845.65</v>
          </cell>
          <cell r="AN207">
            <v>12.06</v>
          </cell>
          <cell r="AO207">
            <v>69.53</v>
          </cell>
          <cell r="AP207">
            <v>67.608000000000004</v>
          </cell>
          <cell r="AQ207">
            <v>0</v>
          </cell>
          <cell r="AR207">
            <v>17.652000000000001</v>
          </cell>
          <cell r="AS207">
            <v>7.71</v>
          </cell>
          <cell r="AT207">
            <v>58.468000000000004</v>
          </cell>
          <cell r="AU207">
            <v>0</v>
          </cell>
          <cell r="AV207">
            <v>19.809000000000001</v>
          </cell>
          <cell r="AW207">
            <v>41.85</v>
          </cell>
          <cell r="AX207">
            <v>49.731999999999999</v>
          </cell>
          <cell r="AY207">
            <v>0</v>
          </cell>
          <cell r="AZ207">
            <v>33.356999999999999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3.03002000000001</v>
          </cell>
          <cell r="F208">
            <v>1</v>
          </cell>
          <cell r="G208">
            <v>4.4999999999999998E-2</v>
          </cell>
          <cell r="H208" t="str">
            <v>PensionAccounting</v>
          </cell>
          <cell r="I208" t="str">
            <v>NE (New Entrant)</v>
          </cell>
          <cell r="J208">
            <v>2016</v>
          </cell>
          <cell r="K208" t="str">
            <v>CEG Qualified Plan</v>
          </cell>
          <cell r="L208">
            <v>3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E209">
            <v>113.03000300000001</v>
          </cell>
          <cell r="F209">
            <v>1</v>
          </cell>
          <cell r="G209">
            <v>4.4999999999999998E-2</v>
          </cell>
          <cell r="H209" t="str">
            <v>PensionAccounting</v>
          </cell>
          <cell r="I209" t="str">
            <v>CP - Emerging Inactive</v>
          </cell>
          <cell r="J209">
            <v>2016</v>
          </cell>
          <cell r="K209" t="str">
            <v>CEG Qualified Plan</v>
          </cell>
          <cell r="L209">
            <v>3</v>
          </cell>
          <cell r="T209">
            <v>13692333</v>
          </cell>
          <cell r="U209">
            <v>1141258</v>
          </cell>
          <cell r="W209">
            <v>1109933</v>
          </cell>
          <cell r="X209">
            <v>1109933</v>
          </cell>
          <cell r="AO209">
            <v>20.94</v>
          </cell>
          <cell r="AP209">
            <v>64.722999999999999</v>
          </cell>
          <cell r="AQ209">
            <v>0</v>
          </cell>
          <cell r="AR209">
            <v>19.841999999999999</v>
          </cell>
          <cell r="AS209">
            <v>11.18</v>
          </cell>
          <cell r="AT209">
            <v>57.5</v>
          </cell>
          <cell r="AU209">
            <v>0</v>
          </cell>
          <cell r="AV209">
            <v>19.175000000000001</v>
          </cell>
          <cell r="AW209">
            <v>1.69</v>
          </cell>
          <cell r="AX209">
            <v>54.061999999999998</v>
          </cell>
          <cell r="AY209">
            <v>0</v>
          </cell>
          <cell r="AZ209">
            <v>28.486999999999998</v>
          </cell>
          <cell r="BA209">
            <v>0.36</v>
          </cell>
          <cell r="BB209">
            <v>60.704999999999998</v>
          </cell>
          <cell r="BC209">
            <v>0</v>
          </cell>
          <cell r="BD209">
            <v>22.186</v>
          </cell>
        </row>
        <row r="210">
          <cell r="E210">
            <v>113.0303</v>
          </cell>
          <cell r="F210">
            <v>1</v>
          </cell>
          <cell r="G210">
            <v>4.4999999999999998E-2</v>
          </cell>
          <cell r="H210" t="str">
            <v>PensionAccounting</v>
          </cell>
          <cell r="I210" t="str">
            <v>NE - Emerging Inactive</v>
          </cell>
          <cell r="J210">
            <v>2016</v>
          </cell>
          <cell r="K210" t="str">
            <v>CEG Qualified Plan</v>
          </cell>
          <cell r="L210">
            <v>3</v>
          </cell>
          <cell r="T210">
            <v>0</v>
          </cell>
          <cell r="U210">
            <v>0</v>
          </cell>
          <cell r="W210">
            <v>0</v>
          </cell>
          <cell r="X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</row>
        <row r="211">
          <cell r="E211">
            <v>113.035</v>
          </cell>
          <cell r="F211">
            <v>1</v>
          </cell>
          <cell r="G211">
            <v>4.4999999999999998E-2</v>
          </cell>
          <cell r="H211" t="str">
            <v>PensionAccounting</v>
          </cell>
          <cell r="I211" t="str">
            <v>ALL</v>
          </cell>
          <cell r="J211">
            <v>2016</v>
          </cell>
          <cell r="K211" t="str">
            <v>CEG Qualified Plan</v>
          </cell>
          <cell r="L211">
            <v>3</v>
          </cell>
          <cell r="M211">
            <v>230035499</v>
          </cell>
          <cell r="N211">
            <v>127456229</v>
          </cell>
          <cell r="O211">
            <v>8990319</v>
          </cell>
          <cell r="P211">
            <v>112579369</v>
          </cell>
          <cell r="Q211">
            <v>8796553</v>
          </cell>
          <cell r="R211">
            <v>115209127</v>
          </cell>
          <cell r="S211">
            <v>8986079</v>
          </cell>
          <cell r="T211">
            <v>39959614</v>
          </cell>
          <cell r="U211">
            <v>5892341</v>
          </cell>
          <cell r="V211">
            <v>7265236</v>
          </cell>
          <cell r="W211">
            <v>3285794</v>
          </cell>
          <cell r="X211">
            <v>10551030</v>
          </cell>
          <cell r="Y211">
            <v>852.48</v>
          </cell>
          <cell r="Z211">
            <v>112976188</v>
          </cell>
          <cell r="AA211">
            <v>1319854033</v>
          </cell>
          <cell r="AB211">
            <v>106830037</v>
          </cell>
          <cell r="AC211">
            <v>744298334</v>
          </cell>
          <cell r="AD211">
            <v>852.48</v>
          </cell>
          <cell r="AE211">
            <v>0</v>
          </cell>
          <cell r="AF211">
            <v>45.97</v>
          </cell>
          <cell r="AG211">
            <v>12.24</v>
          </cell>
          <cell r="AH211">
            <v>13.19</v>
          </cell>
          <cell r="AI211">
            <v>12.24</v>
          </cell>
          <cell r="AJ211">
            <v>13.14</v>
          </cell>
          <cell r="AK211">
            <v>12.24</v>
          </cell>
          <cell r="AL211">
            <v>10200.01</v>
          </cell>
          <cell r="AM211">
            <v>845.65</v>
          </cell>
          <cell r="AN211">
            <v>12.06</v>
          </cell>
          <cell r="AO211">
            <v>90.47</v>
          </cell>
          <cell r="AP211">
            <v>66.94</v>
          </cell>
          <cell r="AQ211">
            <v>0</v>
          </cell>
          <cell r="AR211">
            <v>18.158999999999999</v>
          </cell>
          <cell r="AS211">
            <v>18.89</v>
          </cell>
          <cell r="AT211">
            <v>57.895000000000003</v>
          </cell>
          <cell r="AU211">
            <v>0</v>
          </cell>
          <cell r="AV211">
            <v>19.434000000000001</v>
          </cell>
          <cell r="AW211">
            <v>43.54</v>
          </cell>
          <cell r="AX211">
            <v>49.9</v>
          </cell>
          <cell r="AY211">
            <v>0</v>
          </cell>
          <cell r="AZ211">
            <v>33.167999999999999</v>
          </cell>
          <cell r="BA211">
            <v>0.36</v>
          </cell>
          <cell r="BB211">
            <v>60.704999999999998</v>
          </cell>
          <cell r="BC211">
            <v>0</v>
          </cell>
          <cell r="BD211">
            <v>22.186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3.04040000000001</v>
          </cell>
          <cell r="F212">
            <v>1</v>
          </cell>
          <cell r="G212">
            <v>4.4999999999999998E-2</v>
          </cell>
          <cell r="H212" t="str">
            <v>PensionAccounting</v>
          </cell>
          <cell r="I212" t="str">
            <v>CP (Current Participant)</v>
          </cell>
          <cell r="J212">
            <v>2016</v>
          </cell>
          <cell r="K212" t="str">
            <v>CEG Qualified Plan</v>
          </cell>
          <cell r="L212">
            <v>4</v>
          </cell>
          <cell r="M212">
            <v>73513318</v>
          </cell>
          <cell r="N212">
            <v>44080750</v>
          </cell>
          <cell r="O212">
            <v>2986063</v>
          </cell>
          <cell r="P212">
            <v>39582171</v>
          </cell>
          <cell r="Q212">
            <v>2963632</v>
          </cell>
          <cell r="R212">
            <v>40515332</v>
          </cell>
          <cell r="S212">
            <v>3014553</v>
          </cell>
          <cell r="T212">
            <v>6579176</v>
          </cell>
          <cell r="U212">
            <v>1193255</v>
          </cell>
          <cell r="V212">
            <v>2635324</v>
          </cell>
          <cell r="W212">
            <v>531051</v>
          </cell>
          <cell r="X212">
            <v>3166375</v>
          </cell>
          <cell r="Y212">
            <v>225.58</v>
          </cell>
          <cell r="Z212">
            <v>44571576</v>
          </cell>
          <cell r="AA212">
            <v>498746707</v>
          </cell>
          <cell r="AB212">
            <v>37736901</v>
          </cell>
          <cell r="AC212">
            <v>299531270</v>
          </cell>
          <cell r="AD212">
            <v>225.58</v>
          </cell>
          <cell r="AE212">
            <v>0</v>
          </cell>
          <cell r="AF212">
            <v>43.94</v>
          </cell>
          <cell r="AG212">
            <v>12.02</v>
          </cell>
          <cell r="AH212">
            <v>12.94</v>
          </cell>
          <cell r="AI212">
            <v>12.02</v>
          </cell>
          <cell r="AJ212">
            <v>12.89</v>
          </cell>
          <cell r="AK212">
            <v>12.02</v>
          </cell>
          <cell r="AL212">
            <v>2146.6799999999998</v>
          </cell>
          <cell r="AM212">
            <v>225.21</v>
          </cell>
          <cell r="AN212">
            <v>9.5299999999999994</v>
          </cell>
          <cell r="AO212">
            <v>12.51</v>
          </cell>
          <cell r="AP212">
            <v>65.408000000000001</v>
          </cell>
          <cell r="AQ212">
            <v>0</v>
          </cell>
          <cell r="AR212">
            <v>19.149000000000001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17.940000000000001</v>
          </cell>
          <cell r="AX212">
            <v>46.170999999999999</v>
          </cell>
          <cell r="AY212">
            <v>0</v>
          </cell>
          <cell r="AZ212">
            <v>36.5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3.04002000000001</v>
          </cell>
          <cell r="F213">
            <v>1</v>
          </cell>
          <cell r="G213">
            <v>4.4999999999999998E-2</v>
          </cell>
          <cell r="H213" t="str">
            <v>PensionAccounting</v>
          </cell>
          <cell r="I213" t="str">
            <v>NE (New Entrant)</v>
          </cell>
          <cell r="J213">
            <v>2016</v>
          </cell>
          <cell r="K213" t="str">
            <v>CEG Qualified Plan</v>
          </cell>
          <cell r="L213">
            <v>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E214">
            <v>113.04000400000001</v>
          </cell>
          <cell r="F214">
            <v>1</v>
          </cell>
          <cell r="G214">
            <v>4.4999999999999998E-2</v>
          </cell>
          <cell r="H214" t="str">
            <v>PensionAccounting</v>
          </cell>
          <cell r="I214" t="str">
            <v>CP - Emerging Inactive</v>
          </cell>
          <cell r="J214">
            <v>2016</v>
          </cell>
          <cell r="K214" t="str">
            <v>CEG Qualified Plan</v>
          </cell>
          <cell r="L214">
            <v>4</v>
          </cell>
          <cell r="T214">
            <v>3239270</v>
          </cell>
          <cell r="U214">
            <v>485362</v>
          </cell>
          <cell r="W214">
            <v>236729</v>
          </cell>
          <cell r="X214">
            <v>236729</v>
          </cell>
          <cell r="AO214">
            <v>3.2</v>
          </cell>
          <cell r="AP214">
            <v>63.960999999999999</v>
          </cell>
          <cell r="AQ214">
            <v>0</v>
          </cell>
          <cell r="AR214">
            <v>20.245999999999999</v>
          </cell>
          <cell r="AS214">
            <v>2.5299999999999998</v>
          </cell>
          <cell r="AT214">
            <v>54.220999999999997</v>
          </cell>
          <cell r="AU214">
            <v>0</v>
          </cell>
          <cell r="AV214">
            <v>19.548999999999999</v>
          </cell>
          <cell r="AW214">
            <v>0.67</v>
          </cell>
          <cell r="AX214">
            <v>52.892000000000003</v>
          </cell>
          <cell r="AY214">
            <v>0</v>
          </cell>
          <cell r="AZ214">
            <v>29.542000000000002</v>
          </cell>
          <cell r="BA214">
            <v>0.08</v>
          </cell>
          <cell r="BB214">
            <v>58.926000000000002</v>
          </cell>
          <cell r="BC214">
            <v>0</v>
          </cell>
          <cell r="BD214">
            <v>24.151</v>
          </cell>
        </row>
        <row r="215">
          <cell r="E215">
            <v>113.04040000000001</v>
          </cell>
          <cell r="F215">
            <v>1</v>
          </cell>
          <cell r="G215">
            <v>4.4999999999999998E-2</v>
          </cell>
          <cell r="H215" t="str">
            <v>PensionAccounting</v>
          </cell>
          <cell r="I215" t="str">
            <v>NE - Emerging Inactive</v>
          </cell>
          <cell r="J215">
            <v>2016</v>
          </cell>
          <cell r="K215" t="str">
            <v>CEG Qualified Plan</v>
          </cell>
          <cell r="L215">
            <v>4</v>
          </cell>
          <cell r="T215">
            <v>0</v>
          </cell>
          <cell r="U215">
            <v>0</v>
          </cell>
          <cell r="W215">
            <v>0</v>
          </cell>
          <cell r="X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</row>
        <row r="216">
          <cell r="E216">
            <v>113.045</v>
          </cell>
          <cell r="F216">
            <v>1</v>
          </cell>
          <cell r="G216">
            <v>4.4999999999999998E-2</v>
          </cell>
          <cell r="H216" t="str">
            <v>PensionAccounting</v>
          </cell>
          <cell r="I216" t="str">
            <v>ALL</v>
          </cell>
          <cell r="J216">
            <v>2016</v>
          </cell>
          <cell r="K216" t="str">
            <v>CEG Qualified Plan</v>
          </cell>
          <cell r="L216">
            <v>4</v>
          </cell>
          <cell r="M216">
            <v>73513318</v>
          </cell>
          <cell r="N216">
            <v>44080750</v>
          </cell>
          <cell r="O216">
            <v>2986063</v>
          </cell>
          <cell r="P216">
            <v>39582171</v>
          </cell>
          <cell r="Q216">
            <v>2963632</v>
          </cell>
          <cell r="R216">
            <v>40515332</v>
          </cell>
          <cell r="S216">
            <v>3014553</v>
          </cell>
          <cell r="T216">
            <v>9818446</v>
          </cell>
          <cell r="U216">
            <v>1678617</v>
          </cell>
          <cell r="V216">
            <v>2635324</v>
          </cell>
          <cell r="W216">
            <v>767780</v>
          </cell>
          <cell r="X216">
            <v>3403104</v>
          </cell>
          <cell r="Y216">
            <v>225.58</v>
          </cell>
          <cell r="Z216">
            <v>44571576</v>
          </cell>
          <cell r="AA216">
            <v>498746707</v>
          </cell>
          <cell r="AB216">
            <v>37736901</v>
          </cell>
          <cell r="AC216">
            <v>299531270</v>
          </cell>
          <cell r="AD216">
            <v>225.58</v>
          </cell>
          <cell r="AE216">
            <v>0</v>
          </cell>
          <cell r="AF216">
            <v>43.94</v>
          </cell>
          <cell r="AG216">
            <v>12.02</v>
          </cell>
          <cell r="AH216">
            <v>12.94</v>
          </cell>
          <cell r="AI216">
            <v>12.02</v>
          </cell>
          <cell r="AJ216">
            <v>12.89</v>
          </cell>
          <cell r="AK216">
            <v>12.02</v>
          </cell>
          <cell r="AL216">
            <v>2146.6799999999998</v>
          </cell>
          <cell r="AM216">
            <v>225.21</v>
          </cell>
          <cell r="AN216">
            <v>9.5299999999999994</v>
          </cell>
          <cell r="AO216">
            <v>15.71</v>
          </cell>
          <cell r="AP216">
            <v>65.114000000000004</v>
          </cell>
          <cell r="AQ216">
            <v>0</v>
          </cell>
          <cell r="AR216">
            <v>19.373000000000001</v>
          </cell>
          <cell r="AS216">
            <v>2.5299999999999998</v>
          </cell>
          <cell r="AT216">
            <v>54.220999999999997</v>
          </cell>
          <cell r="AU216">
            <v>0</v>
          </cell>
          <cell r="AV216">
            <v>19.548999999999999</v>
          </cell>
          <cell r="AW216">
            <v>18.61</v>
          </cell>
          <cell r="AX216">
            <v>46.414000000000001</v>
          </cell>
          <cell r="AY216">
            <v>0</v>
          </cell>
          <cell r="AZ216">
            <v>36.249000000000002</v>
          </cell>
          <cell r="BA216">
            <v>0.08</v>
          </cell>
          <cell r="BB216">
            <v>58.926000000000002</v>
          </cell>
          <cell r="BC216">
            <v>0</v>
          </cell>
          <cell r="BD216">
            <v>24.151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3.0505</v>
          </cell>
          <cell r="F217">
            <v>1</v>
          </cell>
          <cell r="G217">
            <v>4.4999999999999998E-2</v>
          </cell>
          <cell r="H217" t="str">
            <v>PensionAccounting</v>
          </cell>
          <cell r="I217" t="str">
            <v>CP (Current Participant)</v>
          </cell>
          <cell r="J217">
            <v>2016</v>
          </cell>
          <cell r="K217" t="str">
            <v>CEG Qualified Plan</v>
          </cell>
          <cell r="L217">
            <v>5</v>
          </cell>
          <cell r="M217">
            <v>155677976</v>
          </cell>
          <cell r="N217">
            <v>120238009</v>
          </cell>
          <cell r="O217">
            <v>4171970</v>
          </cell>
          <cell r="P217">
            <v>106640945</v>
          </cell>
          <cell r="Q217">
            <v>5845424</v>
          </cell>
          <cell r="R217">
            <v>107255920</v>
          </cell>
          <cell r="S217">
            <v>6119906</v>
          </cell>
          <cell r="T217">
            <v>44383457</v>
          </cell>
          <cell r="U217">
            <v>6358480</v>
          </cell>
          <cell r="V217">
            <v>6266876</v>
          </cell>
          <cell r="W217">
            <v>3826381</v>
          </cell>
          <cell r="X217">
            <v>10093257</v>
          </cell>
          <cell r="Y217">
            <v>511.26</v>
          </cell>
          <cell r="Z217">
            <v>52710731</v>
          </cell>
          <cell r="AA217">
            <v>460426549</v>
          </cell>
          <cell r="AB217">
            <v>69639120</v>
          </cell>
          <cell r="AC217">
            <v>301438085</v>
          </cell>
          <cell r="AD217">
            <v>511.26</v>
          </cell>
          <cell r="AE217">
            <v>0</v>
          </cell>
          <cell r="AF217">
            <v>50.56</v>
          </cell>
          <cell r="AG217">
            <v>21.52</v>
          </cell>
          <cell r="AH217">
            <v>21.89</v>
          </cell>
          <cell r="AI217">
            <v>21.52</v>
          </cell>
          <cell r="AJ217">
            <v>21.85</v>
          </cell>
          <cell r="AK217">
            <v>21.52</v>
          </cell>
          <cell r="AL217">
            <v>4646.91</v>
          </cell>
          <cell r="AM217">
            <v>503.81</v>
          </cell>
          <cell r="AN217">
            <v>9.2200000000000006</v>
          </cell>
          <cell r="AO217">
            <v>140.49</v>
          </cell>
          <cell r="AP217">
            <v>69.231999999999999</v>
          </cell>
          <cell r="AQ217">
            <v>0</v>
          </cell>
          <cell r="AR217">
            <v>15.666</v>
          </cell>
          <cell r="AS217">
            <v>29.44</v>
          </cell>
          <cell r="AT217">
            <v>63.124000000000002</v>
          </cell>
          <cell r="AU217">
            <v>0</v>
          </cell>
          <cell r="AV217">
            <v>17.664000000000001</v>
          </cell>
          <cell r="AW217">
            <v>25.84</v>
          </cell>
          <cell r="AX217">
            <v>53.338999999999999</v>
          </cell>
          <cell r="AY217">
            <v>0</v>
          </cell>
          <cell r="AZ217">
            <v>29.445</v>
          </cell>
          <cell r="BA217">
            <v>9.6999999999999993</v>
          </cell>
          <cell r="BB217">
            <v>63.207999999999998</v>
          </cell>
          <cell r="BC217">
            <v>0</v>
          </cell>
          <cell r="BD217">
            <v>21.786000000000001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3.05002</v>
          </cell>
          <cell r="F218">
            <v>1</v>
          </cell>
          <cell r="G218">
            <v>4.4999999999999998E-2</v>
          </cell>
          <cell r="H218" t="str">
            <v>PensionAccounting</v>
          </cell>
          <cell r="I218" t="str">
            <v>NE (New Entrant)</v>
          </cell>
          <cell r="J218">
            <v>2016</v>
          </cell>
          <cell r="K218" t="str">
            <v>CEG Qualified Plan</v>
          </cell>
          <cell r="L218">
            <v>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E219">
            <v>113.050005</v>
          </cell>
          <cell r="F219">
            <v>1</v>
          </cell>
          <cell r="G219">
            <v>4.4999999999999998E-2</v>
          </cell>
          <cell r="H219" t="str">
            <v>PensionAccounting</v>
          </cell>
          <cell r="I219" t="str">
            <v>CP - Emerging Inactive</v>
          </cell>
          <cell r="J219">
            <v>2016</v>
          </cell>
          <cell r="K219" t="str">
            <v>CEG Qualified Plan</v>
          </cell>
          <cell r="L219">
            <v>5</v>
          </cell>
          <cell r="T219">
            <v>24849550</v>
          </cell>
          <cell r="U219">
            <v>3682893</v>
          </cell>
          <cell r="W219">
            <v>2065851</v>
          </cell>
          <cell r="X219">
            <v>2065851</v>
          </cell>
          <cell r="AO219">
            <v>46.11</v>
          </cell>
          <cell r="AP219">
            <v>63.451000000000001</v>
          </cell>
          <cell r="AQ219">
            <v>0</v>
          </cell>
          <cell r="AR219">
            <v>20.308</v>
          </cell>
          <cell r="AS219">
            <v>19.5</v>
          </cell>
          <cell r="AT219">
            <v>58.795999999999999</v>
          </cell>
          <cell r="AU219">
            <v>0</v>
          </cell>
          <cell r="AV219">
            <v>18.488</v>
          </cell>
          <cell r="AW219">
            <v>3.28</v>
          </cell>
          <cell r="AX219">
            <v>51.890999999999998</v>
          </cell>
          <cell r="AY219">
            <v>0</v>
          </cell>
          <cell r="AZ219">
            <v>30.407</v>
          </cell>
          <cell r="BA219">
            <v>1.1499999999999999</v>
          </cell>
          <cell r="BB219">
            <v>57.112000000000002</v>
          </cell>
          <cell r="BC219">
            <v>0</v>
          </cell>
          <cell r="BD219">
            <v>26.423999999999999</v>
          </cell>
        </row>
        <row r="220">
          <cell r="E220">
            <v>113.0505</v>
          </cell>
          <cell r="F220">
            <v>1</v>
          </cell>
          <cell r="G220">
            <v>4.4999999999999998E-2</v>
          </cell>
          <cell r="H220" t="str">
            <v>PensionAccounting</v>
          </cell>
          <cell r="I220" t="str">
            <v>NE - Emerging Inactive</v>
          </cell>
          <cell r="J220">
            <v>2016</v>
          </cell>
          <cell r="K220" t="str">
            <v>CEG Qualified Plan</v>
          </cell>
          <cell r="L220">
            <v>5</v>
          </cell>
          <cell r="T220">
            <v>0</v>
          </cell>
          <cell r="U220">
            <v>0</v>
          </cell>
          <cell r="W220">
            <v>0</v>
          </cell>
          <cell r="X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E221">
            <v>113.05499999999999</v>
          </cell>
          <cell r="F221">
            <v>1</v>
          </cell>
          <cell r="G221">
            <v>4.4999999999999998E-2</v>
          </cell>
          <cell r="H221" t="str">
            <v>PensionAccounting</v>
          </cell>
          <cell r="I221" t="str">
            <v>ALL</v>
          </cell>
          <cell r="J221">
            <v>2016</v>
          </cell>
          <cell r="K221" t="str">
            <v>CEG Qualified Plan</v>
          </cell>
          <cell r="L221">
            <v>5</v>
          </cell>
          <cell r="M221">
            <v>155677976</v>
          </cell>
          <cell r="N221">
            <v>120238009</v>
          </cell>
          <cell r="O221">
            <v>4171970</v>
          </cell>
          <cell r="P221">
            <v>106640945</v>
          </cell>
          <cell r="Q221">
            <v>5845424</v>
          </cell>
          <cell r="R221">
            <v>107255920</v>
          </cell>
          <cell r="S221">
            <v>6119906</v>
          </cell>
          <cell r="T221">
            <v>69233007</v>
          </cell>
          <cell r="U221">
            <v>10041373</v>
          </cell>
          <cell r="V221">
            <v>6266876</v>
          </cell>
          <cell r="W221">
            <v>5892232</v>
          </cell>
          <cell r="X221">
            <v>12159108</v>
          </cell>
          <cell r="Y221">
            <v>511.26</v>
          </cell>
          <cell r="Z221">
            <v>52710731</v>
          </cell>
          <cell r="AA221">
            <v>460426549</v>
          </cell>
          <cell r="AB221">
            <v>69639120</v>
          </cell>
          <cell r="AC221">
            <v>301438085</v>
          </cell>
          <cell r="AD221">
            <v>511.26</v>
          </cell>
          <cell r="AE221">
            <v>0</v>
          </cell>
          <cell r="AF221">
            <v>50.56</v>
          </cell>
          <cell r="AG221">
            <v>21.52</v>
          </cell>
          <cell r="AH221">
            <v>21.89</v>
          </cell>
          <cell r="AI221">
            <v>21.52</v>
          </cell>
          <cell r="AJ221">
            <v>21.85</v>
          </cell>
          <cell r="AK221">
            <v>21.52</v>
          </cell>
          <cell r="AL221">
            <v>4646.91</v>
          </cell>
          <cell r="AM221">
            <v>503.81</v>
          </cell>
          <cell r="AN221">
            <v>9.2200000000000006</v>
          </cell>
          <cell r="AO221">
            <v>186.6</v>
          </cell>
          <cell r="AP221">
            <v>67.804000000000002</v>
          </cell>
          <cell r="AQ221">
            <v>0</v>
          </cell>
          <cell r="AR221">
            <v>16.812999999999999</v>
          </cell>
          <cell r="AS221">
            <v>48.94</v>
          </cell>
          <cell r="AT221">
            <v>61.399000000000001</v>
          </cell>
          <cell r="AU221">
            <v>0</v>
          </cell>
          <cell r="AV221">
            <v>17.992999999999999</v>
          </cell>
          <cell r="AW221">
            <v>29.12</v>
          </cell>
          <cell r="AX221">
            <v>53.176000000000002</v>
          </cell>
          <cell r="AY221">
            <v>0</v>
          </cell>
          <cell r="AZ221">
            <v>29.553999999999998</v>
          </cell>
          <cell r="BA221">
            <v>10.85</v>
          </cell>
          <cell r="BB221">
            <v>62.561</v>
          </cell>
          <cell r="BC221">
            <v>0</v>
          </cell>
          <cell r="BD221">
            <v>22.279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3.06060000000001</v>
          </cell>
          <cell r="F222">
            <v>1</v>
          </cell>
          <cell r="G222">
            <v>4.4999999999999998E-2</v>
          </cell>
          <cell r="H222" t="str">
            <v>PensionAccounting</v>
          </cell>
          <cell r="I222" t="str">
            <v>CP (Current Participant)</v>
          </cell>
          <cell r="J222">
            <v>2016</v>
          </cell>
          <cell r="K222" t="str">
            <v>CEG Qualified Plan</v>
          </cell>
          <cell r="L222">
            <v>6</v>
          </cell>
          <cell r="M222">
            <v>16571339</v>
          </cell>
          <cell r="N222">
            <v>10306690</v>
          </cell>
          <cell r="O222">
            <v>808849</v>
          </cell>
          <cell r="P222">
            <v>9505619</v>
          </cell>
          <cell r="Q222">
            <v>870484</v>
          </cell>
          <cell r="R222">
            <v>9689515</v>
          </cell>
          <cell r="S222">
            <v>860532</v>
          </cell>
          <cell r="T222">
            <v>5296382</v>
          </cell>
          <cell r="U222">
            <v>953321</v>
          </cell>
          <cell r="V222">
            <v>643070</v>
          </cell>
          <cell r="W222">
            <v>457219</v>
          </cell>
          <cell r="X222">
            <v>1100289</v>
          </cell>
          <cell r="Y222">
            <v>77.930000000000007</v>
          </cell>
          <cell r="Z222">
            <v>9525857</v>
          </cell>
          <cell r="AA222">
            <v>73394925</v>
          </cell>
          <cell r="AB222">
            <v>8706039</v>
          </cell>
          <cell r="AC222">
            <v>55069442</v>
          </cell>
          <cell r="AD222">
            <v>77.930000000000007</v>
          </cell>
          <cell r="AE222">
            <v>0</v>
          </cell>
          <cell r="AF222">
            <v>49.01</v>
          </cell>
          <cell r="AG222">
            <v>9.6300000000000008</v>
          </cell>
          <cell r="AH222">
            <v>10.51</v>
          </cell>
          <cell r="AI222">
            <v>9.6300000000000008</v>
          </cell>
          <cell r="AJ222">
            <v>10.48</v>
          </cell>
          <cell r="AK222">
            <v>9.6300000000000008</v>
          </cell>
          <cell r="AL222">
            <v>627</v>
          </cell>
          <cell r="AM222">
            <v>76.38</v>
          </cell>
          <cell r="AN222">
            <v>8.2100000000000009</v>
          </cell>
          <cell r="AO222">
            <v>11.3</v>
          </cell>
          <cell r="AP222">
            <v>68.135999999999996</v>
          </cell>
          <cell r="AQ222">
            <v>0</v>
          </cell>
          <cell r="AR222">
            <v>17.286999999999999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9.9499999999999993</v>
          </cell>
          <cell r="AX222">
            <v>49.966999999999999</v>
          </cell>
          <cell r="AY222">
            <v>0</v>
          </cell>
          <cell r="AZ222">
            <v>32.604999999999997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3.06002000000001</v>
          </cell>
          <cell r="F223">
            <v>1</v>
          </cell>
          <cell r="G223">
            <v>4.4999999999999998E-2</v>
          </cell>
          <cell r="H223" t="str">
            <v>PensionAccounting</v>
          </cell>
          <cell r="I223" t="str">
            <v>NE (New Entrant)</v>
          </cell>
          <cell r="J223">
            <v>2016</v>
          </cell>
          <cell r="K223" t="str">
            <v>CEG Qualified Plan</v>
          </cell>
          <cell r="L223">
            <v>6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E224">
            <v>113.060006</v>
          </cell>
          <cell r="F224">
            <v>1</v>
          </cell>
          <cell r="G224">
            <v>4.4999999999999998E-2</v>
          </cell>
          <cell r="H224" t="str">
            <v>PensionAccounting</v>
          </cell>
          <cell r="I224" t="str">
            <v>CP - Emerging Inactive</v>
          </cell>
          <cell r="J224">
            <v>2016</v>
          </cell>
          <cell r="K224" t="str">
            <v>CEG Qualified Plan</v>
          </cell>
          <cell r="L224">
            <v>6</v>
          </cell>
          <cell r="T224">
            <v>1621616</v>
          </cell>
          <cell r="U224">
            <v>126923</v>
          </cell>
          <cell r="W224">
            <v>126491</v>
          </cell>
          <cell r="X224">
            <v>126491</v>
          </cell>
          <cell r="AO224">
            <v>2.2799999999999998</v>
          </cell>
          <cell r="AP224">
            <v>65.171999999999997</v>
          </cell>
          <cell r="AQ224">
            <v>0</v>
          </cell>
          <cell r="AR224">
            <v>18.855</v>
          </cell>
          <cell r="AS224">
            <v>0.92</v>
          </cell>
          <cell r="AT224">
            <v>57.131</v>
          </cell>
          <cell r="AU224">
            <v>0</v>
          </cell>
          <cell r="AV224">
            <v>18.797999999999998</v>
          </cell>
          <cell r="AW224">
            <v>0.05</v>
          </cell>
          <cell r="AX224">
            <v>57</v>
          </cell>
          <cell r="AY224">
            <v>0</v>
          </cell>
          <cell r="AZ224">
            <v>25.744</v>
          </cell>
          <cell r="BA224">
            <v>0.03</v>
          </cell>
          <cell r="BB224">
            <v>59.198</v>
          </cell>
          <cell r="BC224">
            <v>0</v>
          </cell>
          <cell r="BD224">
            <v>24.544</v>
          </cell>
        </row>
        <row r="225">
          <cell r="E225">
            <v>113.06060000000001</v>
          </cell>
          <cell r="F225">
            <v>1</v>
          </cell>
          <cell r="G225">
            <v>4.4999999999999998E-2</v>
          </cell>
          <cell r="H225" t="str">
            <v>PensionAccounting</v>
          </cell>
          <cell r="I225" t="str">
            <v>NE - Emerging Inactive</v>
          </cell>
          <cell r="J225">
            <v>2016</v>
          </cell>
          <cell r="K225" t="str">
            <v>CEG Qualified Plan</v>
          </cell>
          <cell r="L225">
            <v>6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</row>
        <row r="226">
          <cell r="E226">
            <v>113.065</v>
          </cell>
          <cell r="F226">
            <v>1</v>
          </cell>
          <cell r="G226">
            <v>4.4999999999999998E-2</v>
          </cell>
          <cell r="H226" t="str">
            <v>PensionAccounting</v>
          </cell>
          <cell r="I226" t="str">
            <v>ALL</v>
          </cell>
          <cell r="J226">
            <v>2016</v>
          </cell>
          <cell r="K226" t="str">
            <v>CEG Qualified Plan</v>
          </cell>
          <cell r="L226">
            <v>6</v>
          </cell>
          <cell r="M226">
            <v>16571339</v>
          </cell>
          <cell r="N226">
            <v>10306690</v>
          </cell>
          <cell r="O226">
            <v>808849</v>
          </cell>
          <cell r="P226">
            <v>9505619</v>
          </cell>
          <cell r="Q226">
            <v>870484</v>
          </cell>
          <cell r="R226">
            <v>9689515</v>
          </cell>
          <cell r="S226">
            <v>860532</v>
          </cell>
          <cell r="T226">
            <v>6917998</v>
          </cell>
          <cell r="U226">
            <v>1080244</v>
          </cell>
          <cell r="V226">
            <v>643070</v>
          </cell>
          <cell r="W226">
            <v>583710</v>
          </cell>
          <cell r="X226">
            <v>1226780</v>
          </cell>
          <cell r="Y226">
            <v>77.930000000000007</v>
          </cell>
          <cell r="Z226">
            <v>9525857</v>
          </cell>
          <cell r="AA226">
            <v>73394925</v>
          </cell>
          <cell r="AB226">
            <v>8706039</v>
          </cell>
          <cell r="AC226">
            <v>55069442</v>
          </cell>
          <cell r="AD226">
            <v>77.930000000000007</v>
          </cell>
          <cell r="AE226">
            <v>0</v>
          </cell>
          <cell r="AF226">
            <v>49.01</v>
          </cell>
          <cell r="AG226">
            <v>9.6300000000000008</v>
          </cell>
          <cell r="AH226">
            <v>10.51</v>
          </cell>
          <cell r="AI226">
            <v>9.6300000000000008</v>
          </cell>
          <cell r="AJ226">
            <v>10.48</v>
          </cell>
          <cell r="AK226">
            <v>9.6300000000000008</v>
          </cell>
          <cell r="AL226">
            <v>627</v>
          </cell>
          <cell r="AM226">
            <v>76.38</v>
          </cell>
          <cell r="AN226">
            <v>8.2100000000000009</v>
          </cell>
          <cell r="AO226">
            <v>13.58</v>
          </cell>
          <cell r="AP226">
            <v>67.638999999999996</v>
          </cell>
          <cell r="AQ226">
            <v>0</v>
          </cell>
          <cell r="AR226">
            <v>17.55</v>
          </cell>
          <cell r="AS226">
            <v>0.92</v>
          </cell>
          <cell r="AT226">
            <v>57.131</v>
          </cell>
          <cell r="AU226">
            <v>0</v>
          </cell>
          <cell r="AV226">
            <v>18.797999999999998</v>
          </cell>
          <cell r="AW226">
            <v>10</v>
          </cell>
          <cell r="AX226">
            <v>50.002000000000002</v>
          </cell>
          <cell r="AY226">
            <v>0</v>
          </cell>
          <cell r="AZ226">
            <v>32.570999999999998</v>
          </cell>
          <cell r="BA226">
            <v>0.03</v>
          </cell>
          <cell r="BB226">
            <v>59.198</v>
          </cell>
          <cell r="BC226">
            <v>0</v>
          </cell>
          <cell r="BD226">
            <v>24.544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3.0909</v>
          </cell>
          <cell r="F227">
            <v>1</v>
          </cell>
          <cell r="G227">
            <v>4.4999999999999998E-2</v>
          </cell>
          <cell r="H227" t="str">
            <v>PensionAccounting</v>
          </cell>
          <cell r="I227" t="str">
            <v>CP (Current Participant)</v>
          </cell>
          <cell r="J227">
            <v>2016</v>
          </cell>
          <cell r="K227" t="str">
            <v>CEG Qualified Plan</v>
          </cell>
          <cell r="L227">
            <v>9</v>
          </cell>
          <cell r="M227">
            <v>3470910</v>
          </cell>
          <cell r="N227">
            <v>2053906</v>
          </cell>
          <cell r="O227">
            <v>196017</v>
          </cell>
          <cell r="P227">
            <v>1927172</v>
          </cell>
          <cell r="Q227">
            <v>186395</v>
          </cell>
          <cell r="R227">
            <v>1976621</v>
          </cell>
          <cell r="S227">
            <v>186137</v>
          </cell>
          <cell r="T227">
            <v>0</v>
          </cell>
          <cell r="U227">
            <v>0</v>
          </cell>
          <cell r="V227">
            <v>141200</v>
          </cell>
          <cell r="W227">
            <v>0</v>
          </cell>
          <cell r="X227">
            <v>141200</v>
          </cell>
          <cell r="Y227">
            <v>13.5</v>
          </cell>
          <cell r="Z227">
            <v>2019985</v>
          </cell>
          <cell r="AA227">
            <v>14753407</v>
          </cell>
          <cell r="AB227">
            <v>2037224</v>
          </cell>
          <cell r="AC227">
            <v>8868295</v>
          </cell>
          <cell r="AD227">
            <v>13.5</v>
          </cell>
          <cell r="AE227">
            <v>0</v>
          </cell>
          <cell r="AF227">
            <v>51.45</v>
          </cell>
          <cell r="AG227">
            <v>9.89</v>
          </cell>
          <cell r="AH227">
            <v>13.47</v>
          </cell>
          <cell r="AI227">
            <v>9.89</v>
          </cell>
          <cell r="AJ227">
            <v>13.44</v>
          </cell>
          <cell r="AK227">
            <v>9.89</v>
          </cell>
          <cell r="AL227">
            <v>108.6</v>
          </cell>
          <cell r="AM227">
            <v>13.5</v>
          </cell>
          <cell r="AN227">
            <v>8.0500000000000007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3.09002000000001</v>
          </cell>
          <cell r="F228">
            <v>1</v>
          </cell>
          <cell r="G228">
            <v>4.4999999999999998E-2</v>
          </cell>
          <cell r="H228" t="str">
            <v>PensionAccounting</v>
          </cell>
          <cell r="I228" t="str">
            <v>NE (New Entrant)</v>
          </cell>
          <cell r="J228">
            <v>2016</v>
          </cell>
          <cell r="K228" t="str">
            <v>CEG Qualified Plan</v>
          </cell>
          <cell r="L228">
            <v>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E229">
            <v>113.09000900000001</v>
          </cell>
          <cell r="F229">
            <v>1</v>
          </cell>
          <cell r="G229">
            <v>4.4999999999999998E-2</v>
          </cell>
          <cell r="H229" t="str">
            <v>PensionAccounting</v>
          </cell>
          <cell r="I229" t="str">
            <v>CP - Emerging Inactive</v>
          </cell>
          <cell r="J229">
            <v>2016</v>
          </cell>
          <cell r="K229" t="str">
            <v>CEG Qualified Plan</v>
          </cell>
          <cell r="L229">
            <v>9</v>
          </cell>
          <cell r="T229">
            <v>28911</v>
          </cell>
          <cell r="U229">
            <v>114</v>
          </cell>
          <cell r="W229">
            <v>1550</v>
          </cell>
          <cell r="X229">
            <v>1550</v>
          </cell>
          <cell r="AO229">
            <v>0.06</v>
          </cell>
          <cell r="AP229">
            <v>64.076999999999998</v>
          </cell>
          <cell r="AQ229">
            <v>0</v>
          </cell>
          <cell r="AR229">
            <v>20.756</v>
          </cell>
          <cell r="AS229">
            <v>0.26</v>
          </cell>
          <cell r="AT229">
            <v>55.886000000000003</v>
          </cell>
          <cell r="AU229">
            <v>0</v>
          </cell>
          <cell r="AV229">
            <v>18.943999999999999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3.0909</v>
          </cell>
          <cell r="F230">
            <v>1</v>
          </cell>
          <cell r="G230">
            <v>4.4999999999999998E-2</v>
          </cell>
          <cell r="H230" t="str">
            <v>PensionAccounting</v>
          </cell>
          <cell r="I230" t="str">
            <v>NE - Emerging Inactive</v>
          </cell>
          <cell r="J230">
            <v>2016</v>
          </cell>
          <cell r="K230" t="str">
            <v>CEG Qualified Plan</v>
          </cell>
          <cell r="L230">
            <v>9</v>
          </cell>
          <cell r="T230">
            <v>0</v>
          </cell>
          <cell r="U230">
            <v>0</v>
          </cell>
          <cell r="W230">
            <v>0</v>
          </cell>
          <cell r="X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</row>
        <row r="231">
          <cell r="E231">
            <v>113.095</v>
          </cell>
          <cell r="F231">
            <v>1</v>
          </cell>
          <cell r="G231">
            <v>4.4999999999999998E-2</v>
          </cell>
          <cell r="H231" t="str">
            <v>PensionAccounting</v>
          </cell>
          <cell r="I231" t="str">
            <v>ALL</v>
          </cell>
          <cell r="J231">
            <v>2016</v>
          </cell>
          <cell r="K231" t="str">
            <v>CEG Qualified Plan</v>
          </cell>
          <cell r="L231">
            <v>9</v>
          </cell>
          <cell r="M231">
            <v>3470910</v>
          </cell>
          <cell r="N231">
            <v>2053906</v>
          </cell>
          <cell r="O231">
            <v>196017</v>
          </cell>
          <cell r="P231">
            <v>1927172</v>
          </cell>
          <cell r="Q231">
            <v>186395</v>
          </cell>
          <cell r="R231">
            <v>1976621</v>
          </cell>
          <cell r="S231">
            <v>186137</v>
          </cell>
          <cell r="T231">
            <v>28911</v>
          </cell>
          <cell r="U231">
            <v>114</v>
          </cell>
          <cell r="V231">
            <v>141200</v>
          </cell>
          <cell r="W231">
            <v>1550</v>
          </cell>
          <cell r="X231">
            <v>142750</v>
          </cell>
          <cell r="Y231">
            <v>13.5</v>
          </cell>
          <cell r="Z231">
            <v>2019985</v>
          </cell>
          <cell r="AA231">
            <v>14753407</v>
          </cell>
          <cell r="AB231">
            <v>2037224</v>
          </cell>
          <cell r="AC231">
            <v>8868295</v>
          </cell>
          <cell r="AD231">
            <v>13.5</v>
          </cell>
          <cell r="AE231">
            <v>0</v>
          </cell>
          <cell r="AF231">
            <v>51.45</v>
          </cell>
          <cell r="AG231">
            <v>9.89</v>
          </cell>
          <cell r="AH231">
            <v>13.47</v>
          </cell>
          <cell r="AI231">
            <v>9.89</v>
          </cell>
          <cell r="AJ231">
            <v>13.44</v>
          </cell>
          <cell r="AK231">
            <v>9.89</v>
          </cell>
          <cell r="AL231">
            <v>108.6</v>
          </cell>
          <cell r="AM231">
            <v>13.5</v>
          </cell>
          <cell r="AN231">
            <v>8.0500000000000007</v>
          </cell>
          <cell r="AO231">
            <v>0.06</v>
          </cell>
          <cell r="AP231">
            <v>64.076999999999998</v>
          </cell>
          <cell r="AQ231">
            <v>0</v>
          </cell>
          <cell r="AR231">
            <v>20.756</v>
          </cell>
          <cell r="AS231">
            <v>0.26</v>
          </cell>
          <cell r="AT231">
            <v>55.886000000000003</v>
          </cell>
          <cell r="AU231">
            <v>0</v>
          </cell>
          <cell r="AV231">
            <v>18.943999999999999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3.101</v>
          </cell>
          <cell r="F232">
            <v>1</v>
          </cell>
          <cell r="G232">
            <v>4.4999999999999998E-2</v>
          </cell>
          <cell r="H232" t="str">
            <v>PensionAccounting</v>
          </cell>
          <cell r="I232" t="str">
            <v>CP (Current Participant)</v>
          </cell>
          <cell r="J232">
            <v>2016</v>
          </cell>
          <cell r="K232" t="str">
            <v>CEG Qualified Plan</v>
          </cell>
          <cell r="L232">
            <v>10</v>
          </cell>
          <cell r="M232">
            <v>24599633</v>
          </cell>
          <cell r="N232">
            <v>15698631</v>
          </cell>
          <cell r="O232">
            <v>1217049</v>
          </cell>
          <cell r="P232">
            <v>14516845</v>
          </cell>
          <cell r="Q232">
            <v>1291729</v>
          </cell>
          <cell r="R232">
            <v>14851598</v>
          </cell>
          <cell r="S232">
            <v>1280814</v>
          </cell>
          <cell r="T232">
            <v>538058</v>
          </cell>
          <cell r="U232">
            <v>1198403</v>
          </cell>
          <cell r="V232">
            <v>1432661</v>
          </cell>
          <cell r="W232">
            <v>48646</v>
          </cell>
          <cell r="X232">
            <v>1481307</v>
          </cell>
          <cell r="Y232">
            <v>149.99</v>
          </cell>
          <cell r="Z232">
            <v>13963183</v>
          </cell>
          <cell r="AA232">
            <v>102328902</v>
          </cell>
          <cell r="AB232">
            <v>15221083</v>
          </cell>
          <cell r="AC232">
            <v>77664825</v>
          </cell>
          <cell r="AD232">
            <v>149.99</v>
          </cell>
          <cell r="AE232">
            <v>0</v>
          </cell>
          <cell r="AF232">
            <v>49.62</v>
          </cell>
          <cell r="AG232">
            <v>11.05</v>
          </cell>
          <cell r="AH232">
            <v>15.44</v>
          </cell>
          <cell r="AI232">
            <v>11.05</v>
          </cell>
          <cell r="AJ232">
            <v>15.39</v>
          </cell>
          <cell r="AK232">
            <v>11.05</v>
          </cell>
          <cell r="AL232">
            <v>1177.73</v>
          </cell>
          <cell r="AM232">
            <v>147.88999999999999</v>
          </cell>
          <cell r="AN232">
            <v>7.96</v>
          </cell>
          <cell r="AO232">
            <v>7.78</v>
          </cell>
          <cell r="AP232">
            <v>55.634</v>
          </cell>
          <cell r="AQ232">
            <v>0</v>
          </cell>
          <cell r="AR232">
            <v>27.484000000000002</v>
          </cell>
          <cell r="AS232">
            <v>5.93</v>
          </cell>
          <cell r="AT232">
            <v>58.110999999999997</v>
          </cell>
          <cell r="AU232">
            <v>0</v>
          </cell>
          <cell r="AV232">
            <v>18.71</v>
          </cell>
          <cell r="AW232">
            <v>20.89</v>
          </cell>
          <cell r="AX232">
            <v>51.043999999999997</v>
          </cell>
          <cell r="AY232">
            <v>0</v>
          </cell>
          <cell r="AZ232">
            <v>31.419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>
            <v>113.10002</v>
          </cell>
          <cell r="F233">
            <v>1</v>
          </cell>
          <cell r="G233">
            <v>4.4999999999999998E-2</v>
          </cell>
          <cell r="H233" t="str">
            <v>PensionAccounting</v>
          </cell>
          <cell r="I233" t="str">
            <v>NE (New Entrant)</v>
          </cell>
          <cell r="J233">
            <v>2016</v>
          </cell>
          <cell r="K233" t="str">
            <v>CEG Qualified Plan</v>
          </cell>
          <cell r="L233">
            <v>1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>
            <v>113.10001</v>
          </cell>
          <cell r="F234">
            <v>1</v>
          </cell>
          <cell r="G234">
            <v>4.4999999999999998E-2</v>
          </cell>
          <cell r="H234" t="str">
            <v>PensionAccounting</v>
          </cell>
          <cell r="I234" t="str">
            <v>CP - Emerging Inactive</v>
          </cell>
          <cell r="J234">
            <v>2016</v>
          </cell>
          <cell r="K234" t="str">
            <v>CEG Qualified Plan</v>
          </cell>
          <cell r="L234">
            <v>10</v>
          </cell>
          <cell r="T234">
            <v>605562</v>
          </cell>
          <cell r="U234">
            <v>13596</v>
          </cell>
          <cell r="W234">
            <v>51352</v>
          </cell>
          <cell r="X234">
            <v>51352</v>
          </cell>
          <cell r="AO234">
            <v>1.38</v>
          </cell>
          <cell r="AP234">
            <v>64.751999999999995</v>
          </cell>
          <cell r="AQ234">
            <v>0</v>
          </cell>
          <cell r="AR234">
            <v>19.358000000000001</v>
          </cell>
          <cell r="AS234">
            <v>4.21</v>
          </cell>
          <cell r="AT234">
            <v>57.444000000000003</v>
          </cell>
          <cell r="AU234">
            <v>0</v>
          </cell>
          <cell r="AV234">
            <v>18.745999999999999</v>
          </cell>
          <cell r="AW234">
            <v>0.24</v>
          </cell>
          <cell r="AX234">
            <v>49</v>
          </cell>
          <cell r="AY234">
            <v>0</v>
          </cell>
          <cell r="AZ234">
            <v>32.89</v>
          </cell>
          <cell r="BA234">
            <v>0</v>
          </cell>
          <cell r="BB234">
            <v>45.999000000000002</v>
          </cell>
          <cell r="BC234">
            <v>0</v>
          </cell>
          <cell r="BD234">
            <v>37.423999999999999</v>
          </cell>
        </row>
        <row r="235">
          <cell r="E235">
            <v>113.101</v>
          </cell>
          <cell r="F235">
            <v>1</v>
          </cell>
          <cell r="G235">
            <v>4.4999999999999998E-2</v>
          </cell>
          <cell r="H235" t="str">
            <v>PensionAccounting</v>
          </cell>
          <cell r="I235" t="str">
            <v>NE - Emerging Inactive</v>
          </cell>
          <cell r="J235">
            <v>2016</v>
          </cell>
          <cell r="K235" t="str">
            <v>CEG Qualified Plan</v>
          </cell>
          <cell r="L235">
            <v>1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</row>
        <row r="236">
          <cell r="E236">
            <v>113.10499999999999</v>
          </cell>
          <cell r="F236">
            <v>1</v>
          </cell>
          <cell r="G236">
            <v>4.4999999999999998E-2</v>
          </cell>
          <cell r="H236" t="str">
            <v>PensionAccounting</v>
          </cell>
          <cell r="I236" t="str">
            <v>ALL</v>
          </cell>
          <cell r="J236">
            <v>2016</v>
          </cell>
          <cell r="K236" t="str">
            <v>CEG Qualified Plan</v>
          </cell>
          <cell r="L236">
            <v>10</v>
          </cell>
          <cell r="M236">
            <v>24599633</v>
          </cell>
          <cell r="N236">
            <v>15698631</v>
          </cell>
          <cell r="O236">
            <v>1217049</v>
          </cell>
          <cell r="P236">
            <v>14516845</v>
          </cell>
          <cell r="Q236">
            <v>1291729</v>
          </cell>
          <cell r="R236">
            <v>14851598</v>
          </cell>
          <cell r="S236">
            <v>1280814</v>
          </cell>
          <cell r="T236">
            <v>1143620</v>
          </cell>
          <cell r="U236">
            <v>1211999</v>
          </cell>
          <cell r="V236">
            <v>1432661</v>
          </cell>
          <cell r="W236">
            <v>99998</v>
          </cell>
          <cell r="X236">
            <v>1532659</v>
          </cell>
          <cell r="Y236">
            <v>149.99</v>
          </cell>
          <cell r="Z236">
            <v>13963183</v>
          </cell>
          <cell r="AA236">
            <v>102328902</v>
          </cell>
          <cell r="AB236">
            <v>15221083</v>
          </cell>
          <cell r="AC236">
            <v>77664825</v>
          </cell>
          <cell r="AD236">
            <v>149.99</v>
          </cell>
          <cell r="AE236">
            <v>0</v>
          </cell>
          <cell r="AF236">
            <v>49.62</v>
          </cell>
          <cell r="AG236">
            <v>11.05</v>
          </cell>
          <cell r="AH236">
            <v>15.44</v>
          </cell>
          <cell r="AI236">
            <v>11.05</v>
          </cell>
          <cell r="AJ236">
            <v>15.39</v>
          </cell>
          <cell r="AK236">
            <v>11.05</v>
          </cell>
          <cell r="AL236">
            <v>1177.73</v>
          </cell>
          <cell r="AM236">
            <v>147.88999999999999</v>
          </cell>
          <cell r="AN236">
            <v>7.96</v>
          </cell>
          <cell r="AO236">
            <v>9.16</v>
          </cell>
          <cell r="AP236">
            <v>57.006</v>
          </cell>
          <cell r="AQ236">
            <v>0</v>
          </cell>
          <cell r="AR236">
            <v>26.260999999999999</v>
          </cell>
          <cell r="AS236">
            <v>10.14</v>
          </cell>
          <cell r="AT236">
            <v>57.834000000000003</v>
          </cell>
          <cell r="AU236">
            <v>0</v>
          </cell>
          <cell r="AV236">
            <v>18.725000000000001</v>
          </cell>
          <cell r="AW236">
            <v>21.13</v>
          </cell>
          <cell r="AX236">
            <v>51.021000000000001</v>
          </cell>
          <cell r="AY236">
            <v>0</v>
          </cell>
          <cell r="AZ236">
            <v>31.436</v>
          </cell>
          <cell r="BA236">
            <v>0</v>
          </cell>
          <cell r="BB236">
            <v>45.999000000000002</v>
          </cell>
          <cell r="BC236">
            <v>0</v>
          </cell>
          <cell r="BD236">
            <v>37.42399999999999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11109999999999</v>
          </cell>
          <cell r="F237">
            <v>1</v>
          </cell>
          <cell r="G237">
            <v>4.4999999999999998E-2</v>
          </cell>
          <cell r="H237" t="str">
            <v>PensionAccounting</v>
          </cell>
          <cell r="I237" t="str">
            <v>CP (Current Participant)</v>
          </cell>
          <cell r="J237">
            <v>2016</v>
          </cell>
          <cell r="K237" t="str">
            <v>CEG Qualified Plan</v>
          </cell>
          <cell r="L237">
            <v>11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11002000000001</v>
          </cell>
          <cell r="F238">
            <v>1</v>
          </cell>
          <cell r="G238">
            <v>4.4999999999999998E-2</v>
          </cell>
          <cell r="H238" t="str">
            <v>PensionAccounting</v>
          </cell>
          <cell r="I238" t="str">
            <v>NE (New Entrant)</v>
          </cell>
          <cell r="J238">
            <v>2016</v>
          </cell>
          <cell r="K238" t="str">
            <v>CEG Qualified Plan</v>
          </cell>
          <cell r="L238">
            <v>11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E239">
            <v>113.110011</v>
          </cell>
          <cell r="F239">
            <v>1</v>
          </cell>
          <cell r="G239">
            <v>4.4999999999999998E-2</v>
          </cell>
          <cell r="H239" t="str">
            <v>PensionAccounting</v>
          </cell>
          <cell r="I239" t="str">
            <v>CP - Emerging Inactive</v>
          </cell>
          <cell r="J239">
            <v>2016</v>
          </cell>
          <cell r="K239" t="str">
            <v>CEG Qualified Plan</v>
          </cell>
          <cell r="L239">
            <v>1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11109999999999</v>
          </cell>
          <cell r="F240">
            <v>1</v>
          </cell>
          <cell r="G240">
            <v>4.4999999999999998E-2</v>
          </cell>
          <cell r="H240" t="str">
            <v>PensionAccounting</v>
          </cell>
          <cell r="I240" t="str">
            <v>NE - Emerging Inactive</v>
          </cell>
          <cell r="J240">
            <v>2016</v>
          </cell>
          <cell r="K240" t="str">
            <v>CEG Qualified Plan</v>
          </cell>
          <cell r="L240">
            <v>11</v>
          </cell>
          <cell r="T240">
            <v>0</v>
          </cell>
          <cell r="U240">
            <v>0</v>
          </cell>
          <cell r="W240">
            <v>0</v>
          </cell>
          <cell r="X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</row>
        <row r="241">
          <cell r="E241">
            <v>113.11499999999999</v>
          </cell>
          <cell r="F241">
            <v>1</v>
          </cell>
          <cell r="G241">
            <v>4.4999999999999998E-2</v>
          </cell>
          <cell r="H241" t="str">
            <v>PensionAccounting</v>
          </cell>
          <cell r="I241" t="str">
            <v>ALL</v>
          </cell>
          <cell r="J241">
            <v>2016</v>
          </cell>
          <cell r="K241" t="str">
            <v>CEG Qualified Plan</v>
          </cell>
          <cell r="L241">
            <v>11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1414</v>
          </cell>
          <cell r="F242">
            <v>1</v>
          </cell>
          <cell r="G242">
            <v>4.4999999999999998E-2</v>
          </cell>
          <cell r="H242" t="str">
            <v>PensionAccounting</v>
          </cell>
          <cell r="I242" t="str">
            <v>CP (Current Participant)</v>
          </cell>
          <cell r="J242">
            <v>2016</v>
          </cell>
          <cell r="K242" t="str">
            <v>CEG Qualified Plan</v>
          </cell>
          <cell r="L242">
            <v>14</v>
          </cell>
          <cell r="M242">
            <v>124252378</v>
          </cell>
          <cell r="N242">
            <v>47185329</v>
          </cell>
          <cell r="O242">
            <v>6554035</v>
          </cell>
          <cell r="P242">
            <v>40698699</v>
          </cell>
          <cell r="Q242">
            <v>6086828</v>
          </cell>
          <cell r="R242">
            <v>42142533</v>
          </cell>
          <cell r="S242">
            <v>6208380</v>
          </cell>
          <cell r="T242">
            <v>3432634</v>
          </cell>
          <cell r="U242">
            <v>2441267</v>
          </cell>
          <cell r="V242">
            <v>2091762</v>
          </cell>
          <cell r="W242">
            <v>312039</v>
          </cell>
          <cell r="X242">
            <v>2403801</v>
          </cell>
          <cell r="Y242">
            <v>597.02</v>
          </cell>
          <cell r="Z242">
            <v>76491591</v>
          </cell>
          <cell r="AA242">
            <v>949393923</v>
          </cell>
          <cell r="AB242">
            <v>43263851</v>
          </cell>
          <cell r="AC242">
            <v>487907092</v>
          </cell>
          <cell r="AD242">
            <v>597.02</v>
          </cell>
          <cell r="AE242">
            <v>0</v>
          </cell>
          <cell r="AF242">
            <v>44.31</v>
          </cell>
          <cell r="AG242">
            <v>6.42</v>
          </cell>
          <cell r="AH242">
            <v>9.32</v>
          </cell>
          <cell r="AI242">
            <v>6.42</v>
          </cell>
          <cell r="AJ242">
            <v>9.15</v>
          </cell>
          <cell r="AK242">
            <v>6.42</v>
          </cell>
          <cell r="AL242">
            <v>7647.73</v>
          </cell>
          <cell r="AM242">
            <v>592.59</v>
          </cell>
          <cell r="AN242">
            <v>12.91</v>
          </cell>
          <cell r="AO242">
            <v>44.9</v>
          </cell>
          <cell r="AP242">
            <v>61.323</v>
          </cell>
          <cell r="AQ242">
            <v>0</v>
          </cell>
          <cell r="AR242">
            <v>22.724</v>
          </cell>
          <cell r="AS242">
            <v>2.58</v>
          </cell>
          <cell r="AT242">
            <v>66.795000000000002</v>
          </cell>
          <cell r="AU242">
            <v>0</v>
          </cell>
          <cell r="AV242">
            <v>16.821000000000002</v>
          </cell>
          <cell r="AW242">
            <v>71.569999999999993</v>
          </cell>
          <cell r="AX242">
            <v>51.71</v>
          </cell>
          <cell r="AY242">
            <v>0</v>
          </cell>
          <cell r="AZ242">
            <v>30.957999999999998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14002000000001</v>
          </cell>
          <cell r="F243">
            <v>1</v>
          </cell>
          <cell r="G243">
            <v>4.4999999999999998E-2</v>
          </cell>
          <cell r="H243" t="str">
            <v>PensionAccounting</v>
          </cell>
          <cell r="I243" t="str">
            <v>NE (New Entrant)</v>
          </cell>
          <cell r="J243">
            <v>2016</v>
          </cell>
          <cell r="K243" t="str">
            <v>CEG Qualified Plan</v>
          </cell>
          <cell r="L243">
            <v>1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E244">
            <v>113.14001399999999</v>
          </cell>
          <cell r="F244">
            <v>1</v>
          </cell>
          <cell r="G244">
            <v>4.4999999999999998E-2</v>
          </cell>
          <cell r="H244" t="str">
            <v>PensionAccounting</v>
          </cell>
          <cell r="I244" t="str">
            <v>CP - Emerging Inactive</v>
          </cell>
          <cell r="J244">
            <v>2016</v>
          </cell>
          <cell r="K244" t="str">
            <v>CEG Qualified Plan</v>
          </cell>
          <cell r="L244">
            <v>14</v>
          </cell>
          <cell r="T244">
            <v>589511</v>
          </cell>
          <cell r="U244">
            <v>92383</v>
          </cell>
          <cell r="W244">
            <v>46718</v>
          </cell>
          <cell r="X244">
            <v>46718</v>
          </cell>
          <cell r="AO244">
            <v>1.28</v>
          </cell>
          <cell r="AP244">
            <v>63.491999999999997</v>
          </cell>
          <cell r="AQ244">
            <v>0</v>
          </cell>
          <cell r="AR244">
            <v>20.919</v>
          </cell>
          <cell r="AS244">
            <v>3.42</v>
          </cell>
          <cell r="AT244">
            <v>54.997</v>
          </cell>
          <cell r="AU244">
            <v>0</v>
          </cell>
          <cell r="AV244">
            <v>19.420000000000002</v>
          </cell>
          <cell r="AW244">
            <v>0.83</v>
          </cell>
          <cell r="AX244">
            <v>36.624000000000002</v>
          </cell>
          <cell r="AY244">
            <v>0</v>
          </cell>
          <cell r="AZ244">
            <v>46.832000000000001</v>
          </cell>
          <cell r="BA244">
            <v>0.02</v>
          </cell>
          <cell r="BB244">
            <v>59.261000000000003</v>
          </cell>
          <cell r="BC244">
            <v>0</v>
          </cell>
          <cell r="BD244">
            <v>22.295000000000002</v>
          </cell>
        </row>
        <row r="245">
          <cell r="E245">
            <v>113.1414</v>
          </cell>
          <cell r="F245">
            <v>1</v>
          </cell>
          <cell r="G245">
            <v>4.4999999999999998E-2</v>
          </cell>
          <cell r="H245" t="str">
            <v>PensionAccounting</v>
          </cell>
          <cell r="I245" t="str">
            <v>NE - Emerging Inactive</v>
          </cell>
          <cell r="J245">
            <v>2016</v>
          </cell>
          <cell r="K245" t="str">
            <v>CEG Qualified Plan</v>
          </cell>
          <cell r="L245">
            <v>14</v>
          </cell>
          <cell r="T245">
            <v>0</v>
          </cell>
          <cell r="U245">
            <v>0</v>
          </cell>
          <cell r="W245">
            <v>0</v>
          </cell>
          <cell r="X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</row>
        <row r="246">
          <cell r="E246">
            <v>113.145</v>
          </cell>
          <cell r="F246">
            <v>1</v>
          </cell>
          <cell r="G246">
            <v>4.4999999999999998E-2</v>
          </cell>
          <cell r="H246" t="str">
            <v>PensionAccounting</v>
          </cell>
          <cell r="I246" t="str">
            <v>ALL</v>
          </cell>
          <cell r="J246">
            <v>2016</v>
          </cell>
          <cell r="K246" t="str">
            <v>CEG Qualified Plan</v>
          </cell>
          <cell r="L246">
            <v>14</v>
          </cell>
          <cell r="M246">
            <v>124252378</v>
          </cell>
          <cell r="N246">
            <v>47185329</v>
          </cell>
          <cell r="O246">
            <v>6554035</v>
          </cell>
          <cell r="P246">
            <v>40698699</v>
          </cell>
          <cell r="Q246">
            <v>6086828</v>
          </cell>
          <cell r="R246">
            <v>42142533</v>
          </cell>
          <cell r="S246">
            <v>6208380</v>
          </cell>
          <cell r="T246">
            <v>4022145</v>
          </cell>
          <cell r="U246">
            <v>2533650</v>
          </cell>
          <cell r="V246">
            <v>2091762</v>
          </cell>
          <cell r="W246">
            <v>358757</v>
          </cell>
          <cell r="X246">
            <v>2450519</v>
          </cell>
          <cell r="Y246">
            <v>597.02</v>
          </cell>
          <cell r="Z246">
            <v>76491591</v>
          </cell>
          <cell r="AA246">
            <v>949393923</v>
          </cell>
          <cell r="AB246">
            <v>43263851</v>
          </cell>
          <cell r="AC246">
            <v>487907092</v>
          </cell>
          <cell r="AD246">
            <v>597.02</v>
          </cell>
          <cell r="AE246">
            <v>0</v>
          </cell>
          <cell r="AF246">
            <v>44.31</v>
          </cell>
          <cell r="AG246">
            <v>6.42</v>
          </cell>
          <cell r="AH246">
            <v>9.32</v>
          </cell>
          <cell r="AI246">
            <v>6.42</v>
          </cell>
          <cell r="AJ246">
            <v>9.15</v>
          </cell>
          <cell r="AK246">
            <v>6.42</v>
          </cell>
          <cell r="AL246">
            <v>7647.73</v>
          </cell>
          <cell r="AM246">
            <v>592.59</v>
          </cell>
          <cell r="AN246">
            <v>12.91</v>
          </cell>
          <cell r="AO246">
            <v>46.18</v>
          </cell>
          <cell r="AP246">
            <v>61.383000000000003</v>
          </cell>
          <cell r="AQ246">
            <v>0</v>
          </cell>
          <cell r="AR246">
            <v>22.673999999999999</v>
          </cell>
          <cell r="AS246">
            <v>6</v>
          </cell>
          <cell r="AT246">
            <v>60.067</v>
          </cell>
          <cell r="AU246">
            <v>0</v>
          </cell>
          <cell r="AV246">
            <v>18.303000000000001</v>
          </cell>
          <cell r="AW246">
            <v>72.400000000000006</v>
          </cell>
          <cell r="AX246">
            <v>51.536000000000001</v>
          </cell>
          <cell r="AY246">
            <v>0</v>
          </cell>
          <cell r="AZ246">
            <v>31.14</v>
          </cell>
          <cell r="BA246">
            <v>0.02</v>
          </cell>
          <cell r="BB246">
            <v>59.261000000000003</v>
          </cell>
          <cell r="BC246">
            <v>0</v>
          </cell>
          <cell r="BD246">
            <v>22.295000000000002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1515</v>
          </cell>
          <cell r="F247">
            <v>1</v>
          </cell>
          <cell r="G247">
            <v>4.4999999999999998E-2</v>
          </cell>
          <cell r="H247" t="str">
            <v>PensionAccounting</v>
          </cell>
          <cell r="I247" t="str">
            <v>CP (Current Participant)</v>
          </cell>
          <cell r="J247">
            <v>2016</v>
          </cell>
          <cell r="K247" t="str">
            <v>CEG Qualified Plan</v>
          </cell>
          <cell r="L247">
            <v>15</v>
          </cell>
          <cell r="M247">
            <v>36134254</v>
          </cell>
          <cell r="N247">
            <v>11578054</v>
          </cell>
          <cell r="O247">
            <v>2273385</v>
          </cell>
          <cell r="P247">
            <v>10131795</v>
          </cell>
          <cell r="Q247">
            <v>2083856</v>
          </cell>
          <cell r="R247">
            <v>10507031</v>
          </cell>
          <cell r="S247">
            <v>2127657</v>
          </cell>
          <cell r="T247">
            <v>0</v>
          </cell>
          <cell r="U247">
            <v>48174</v>
          </cell>
          <cell r="V247">
            <v>649715</v>
          </cell>
          <cell r="W247">
            <v>0</v>
          </cell>
          <cell r="X247">
            <v>649715</v>
          </cell>
          <cell r="Y247">
            <v>230.01</v>
          </cell>
          <cell r="Z247">
            <v>24535037</v>
          </cell>
          <cell r="AA247">
            <v>279573894</v>
          </cell>
          <cell r="AB247">
            <v>10964967</v>
          </cell>
          <cell r="AC247">
            <v>137067922</v>
          </cell>
          <cell r="AD247">
            <v>230.01</v>
          </cell>
          <cell r="AE247">
            <v>0</v>
          </cell>
          <cell r="AF247">
            <v>45.56</v>
          </cell>
          <cell r="AG247">
            <v>4.62</v>
          </cell>
          <cell r="AH247">
            <v>10.36</v>
          </cell>
          <cell r="AI247">
            <v>4.62</v>
          </cell>
          <cell r="AJ247">
            <v>10.210000000000001</v>
          </cell>
          <cell r="AK247">
            <v>4.62</v>
          </cell>
          <cell r="AL247">
            <v>2828.95</v>
          </cell>
          <cell r="AM247">
            <v>227.93</v>
          </cell>
          <cell r="AN247">
            <v>12.41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.88</v>
          </cell>
          <cell r="AT247">
            <v>46</v>
          </cell>
          <cell r="AU247">
            <v>0</v>
          </cell>
          <cell r="AV247">
            <v>21.277000000000001</v>
          </cell>
          <cell r="AW247">
            <v>7.98</v>
          </cell>
          <cell r="AX247">
            <v>46.228000000000002</v>
          </cell>
          <cell r="AY247">
            <v>0</v>
          </cell>
          <cell r="AZ247">
            <v>36.383000000000003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15002000000001</v>
          </cell>
          <cell r="F248">
            <v>1</v>
          </cell>
          <cell r="G248">
            <v>4.4999999999999998E-2</v>
          </cell>
          <cell r="H248" t="str">
            <v>PensionAccounting</v>
          </cell>
          <cell r="I248" t="str">
            <v>NE (New Entrant)</v>
          </cell>
          <cell r="J248">
            <v>2016</v>
          </cell>
          <cell r="K248" t="str">
            <v>CEG Qualified Plan</v>
          </cell>
          <cell r="L248">
            <v>15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E249">
            <v>113.15001500000001</v>
          </cell>
          <cell r="F249">
            <v>1</v>
          </cell>
          <cell r="G249">
            <v>4.4999999999999998E-2</v>
          </cell>
          <cell r="H249" t="str">
            <v>PensionAccounting</v>
          </cell>
          <cell r="I249" t="str">
            <v>CP - Emerging Inactive</v>
          </cell>
          <cell r="J249">
            <v>2016</v>
          </cell>
          <cell r="K249" t="str">
            <v>CEG Qualified Plan</v>
          </cell>
          <cell r="L249">
            <v>15</v>
          </cell>
          <cell r="T249">
            <v>54914</v>
          </cell>
          <cell r="U249">
            <v>3962</v>
          </cell>
          <cell r="W249">
            <v>11236</v>
          </cell>
          <cell r="X249">
            <v>11236</v>
          </cell>
          <cell r="AO249">
            <v>0.81</v>
          </cell>
          <cell r="AP249">
            <v>66.335999999999999</v>
          </cell>
          <cell r="AQ249">
            <v>0</v>
          </cell>
          <cell r="AR249">
            <v>18.989999999999998</v>
          </cell>
          <cell r="AS249">
            <v>1.75</v>
          </cell>
          <cell r="AT249">
            <v>54.313000000000002</v>
          </cell>
          <cell r="AU249">
            <v>0</v>
          </cell>
          <cell r="AV249">
            <v>20.059000000000001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1515</v>
          </cell>
          <cell r="F250">
            <v>1</v>
          </cell>
          <cell r="G250">
            <v>4.4999999999999998E-2</v>
          </cell>
          <cell r="H250" t="str">
            <v>PensionAccounting</v>
          </cell>
          <cell r="I250" t="str">
            <v>NE - Emerging Inactive</v>
          </cell>
          <cell r="J250">
            <v>2016</v>
          </cell>
          <cell r="K250" t="str">
            <v>CEG Qualified Plan</v>
          </cell>
          <cell r="L250">
            <v>15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</row>
        <row r="251">
          <cell r="E251">
            <v>113.155</v>
          </cell>
          <cell r="F251">
            <v>1</v>
          </cell>
          <cell r="G251">
            <v>4.4999999999999998E-2</v>
          </cell>
          <cell r="H251" t="str">
            <v>PensionAccounting</v>
          </cell>
          <cell r="I251" t="str">
            <v>ALL</v>
          </cell>
          <cell r="J251">
            <v>2016</v>
          </cell>
          <cell r="K251" t="str">
            <v>CEG Qualified Plan</v>
          </cell>
          <cell r="L251">
            <v>15</v>
          </cell>
          <cell r="M251">
            <v>36134254</v>
          </cell>
          <cell r="N251">
            <v>11578054</v>
          </cell>
          <cell r="O251">
            <v>2273385</v>
          </cell>
          <cell r="P251">
            <v>10131795</v>
          </cell>
          <cell r="Q251">
            <v>2083856</v>
          </cell>
          <cell r="R251">
            <v>10507031</v>
          </cell>
          <cell r="S251">
            <v>2127657</v>
          </cell>
          <cell r="T251">
            <v>54914</v>
          </cell>
          <cell r="U251">
            <v>52136</v>
          </cell>
          <cell r="V251">
            <v>649715</v>
          </cell>
          <cell r="W251">
            <v>11236</v>
          </cell>
          <cell r="X251">
            <v>660951</v>
          </cell>
          <cell r="Y251">
            <v>230.01</v>
          </cell>
          <cell r="Z251">
            <v>24535037</v>
          </cell>
          <cell r="AA251">
            <v>279573894</v>
          </cell>
          <cell r="AB251">
            <v>10964967</v>
          </cell>
          <cell r="AC251">
            <v>137067922</v>
          </cell>
          <cell r="AD251">
            <v>230.01</v>
          </cell>
          <cell r="AE251">
            <v>0</v>
          </cell>
          <cell r="AF251">
            <v>45.56</v>
          </cell>
          <cell r="AG251">
            <v>4.62</v>
          </cell>
          <cell r="AH251">
            <v>10.36</v>
          </cell>
          <cell r="AI251">
            <v>4.62</v>
          </cell>
          <cell r="AJ251">
            <v>10.210000000000001</v>
          </cell>
          <cell r="AK251">
            <v>4.62</v>
          </cell>
          <cell r="AL251">
            <v>2828.95</v>
          </cell>
          <cell r="AM251">
            <v>227.93</v>
          </cell>
          <cell r="AN251">
            <v>12.41</v>
          </cell>
          <cell r="AO251">
            <v>0.81</v>
          </cell>
          <cell r="AP251">
            <v>66.335999999999999</v>
          </cell>
          <cell r="AQ251">
            <v>0</v>
          </cell>
          <cell r="AR251">
            <v>18.989999999999998</v>
          </cell>
          <cell r="AS251">
            <v>2.63</v>
          </cell>
          <cell r="AT251">
            <v>51.527000000000001</v>
          </cell>
          <cell r="AU251">
            <v>0</v>
          </cell>
          <cell r="AV251">
            <v>20.466999999999999</v>
          </cell>
          <cell r="AW251">
            <v>7.98</v>
          </cell>
          <cell r="AX251">
            <v>46.228000000000002</v>
          </cell>
          <cell r="AY251">
            <v>0</v>
          </cell>
          <cell r="AZ251">
            <v>36.383000000000003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 t="e">
            <v>#VALUE!</v>
          </cell>
          <cell r="F252">
            <v>1</v>
          </cell>
          <cell r="G252">
            <v>4.4999999999999998E-2</v>
          </cell>
          <cell r="H252" t="str">
            <v>PensionAccounting</v>
          </cell>
          <cell r="I252" t="str">
            <v>CP (Current Participant)</v>
          </cell>
          <cell r="J252">
            <v>2016</v>
          </cell>
          <cell r="K252" t="str">
            <v>CEG Qualified Plan</v>
          </cell>
          <cell r="L252" t="str">
            <v>ALL</v>
          </cell>
          <cell r="M252">
            <v>1389914896</v>
          </cell>
          <cell r="N252">
            <v>918996216</v>
          </cell>
          <cell r="O252">
            <v>45833293</v>
          </cell>
          <cell r="P252">
            <v>812423711</v>
          </cell>
          <cell r="Q252">
            <v>53422455</v>
          </cell>
          <cell r="R252">
            <v>821665458</v>
          </cell>
          <cell r="S252">
            <v>55516831</v>
          </cell>
          <cell r="T252">
            <v>558858018</v>
          </cell>
          <cell r="U252">
            <v>124351479</v>
          </cell>
          <cell r="V252">
            <v>49802942</v>
          </cell>
          <cell r="W252">
            <v>58922197</v>
          </cell>
          <cell r="X252">
            <v>108725139</v>
          </cell>
          <cell r="Y252">
            <v>5463.44</v>
          </cell>
          <cell r="Z252">
            <v>605992823</v>
          </cell>
          <cell r="AA252">
            <v>6290882625</v>
          </cell>
          <cell r="AB252">
            <v>616868863</v>
          </cell>
          <cell r="AC252">
            <v>3787105634</v>
          </cell>
          <cell r="AD252">
            <v>5463.44</v>
          </cell>
          <cell r="AE252">
            <v>0</v>
          </cell>
          <cell r="AF252">
            <v>47.23</v>
          </cell>
          <cell r="AG252">
            <v>15.77</v>
          </cell>
          <cell r="AH252">
            <v>16.940000000000001</v>
          </cell>
          <cell r="AI252">
            <v>15.77</v>
          </cell>
          <cell r="AJ252">
            <v>16.829999999999998</v>
          </cell>
          <cell r="AK252">
            <v>15.77</v>
          </cell>
          <cell r="AL252">
            <v>58145.95</v>
          </cell>
          <cell r="AM252">
            <v>5390.58</v>
          </cell>
          <cell r="AN252">
            <v>10.79</v>
          </cell>
          <cell r="AO252">
            <v>2872.82</v>
          </cell>
          <cell r="AP252">
            <v>75.328000000000003</v>
          </cell>
          <cell r="AQ252">
            <v>0</v>
          </cell>
          <cell r="AR252">
            <v>12.084</v>
          </cell>
          <cell r="AS252">
            <v>283.33999999999997</v>
          </cell>
          <cell r="AT252">
            <v>62.35</v>
          </cell>
          <cell r="AU252">
            <v>0</v>
          </cell>
          <cell r="AV252">
            <v>17.96</v>
          </cell>
          <cell r="AW252">
            <v>1780.91</v>
          </cell>
          <cell r="AX252">
            <v>56.881999999999998</v>
          </cell>
          <cell r="AY252">
            <v>0</v>
          </cell>
          <cell r="AZ252">
            <v>26.52</v>
          </cell>
          <cell r="BA252">
            <v>502</v>
          </cell>
          <cell r="BB252">
            <v>80.241</v>
          </cell>
          <cell r="BC252">
            <v>0</v>
          </cell>
          <cell r="BD252">
            <v>10.327999999999999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50002000000001</v>
          </cell>
          <cell r="F253">
            <v>1</v>
          </cell>
          <cell r="G253">
            <v>4.4999999999999998E-2</v>
          </cell>
          <cell r="H253" t="str">
            <v>PensionAccounting</v>
          </cell>
          <cell r="I253" t="str">
            <v>NE (New Entrant)</v>
          </cell>
          <cell r="J253">
            <v>2016</v>
          </cell>
          <cell r="K253" t="str">
            <v>CEG Qualified Plan</v>
          </cell>
          <cell r="L253" t="str">
            <v>ALL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E254" t="e">
            <v>#VALUE!</v>
          </cell>
          <cell r="F254">
            <v>1</v>
          </cell>
          <cell r="G254">
            <v>4.4999999999999998E-2</v>
          </cell>
          <cell r="H254" t="str">
            <v>PensionAccounting</v>
          </cell>
          <cell r="I254" t="str">
            <v>CP - Emerging Inactive</v>
          </cell>
          <cell r="J254">
            <v>2016</v>
          </cell>
          <cell r="K254" t="str">
            <v>CEG Qualified Plan</v>
          </cell>
          <cell r="L254" t="str">
            <v>ALL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182082350</v>
          </cell>
          <cell r="U254">
            <v>22305456</v>
          </cell>
          <cell r="V254">
            <v>0</v>
          </cell>
          <cell r="W254">
            <v>14901022</v>
          </cell>
          <cell r="X254">
            <v>1490102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339.86</v>
          </cell>
          <cell r="AP254">
            <v>64.150000000000006</v>
          </cell>
          <cell r="AQ254">
            <v>0</v>
          </cell>
          <cell r="AR254">
            <v>19.931999999999999</v>
          </cell>
          <cell r="AS254">
            <v>132.83000000000001</v>
          </cell>
          <cell r="AT254">
            <v>57.759</v>
          </cell>
          <cell r="AU254">
            <v>0</v>
          </cell>
          <cell r="AV254">
            <v>18.849</v>
          </cell>
          <cell r="AW254">
            <v>108.11</v>
          </cell>
          <cell r="AX254">
            <v>43.837000000000003</v>
          </cell>
          <cell r="AY254">
            <v>0</v>
          </cell>
          <cell r="AZ254">
            <v>38.241999999999997</v>
          </cell>
          <cell r="BA254">
            <v>7.69</v>
          </cell>
          <cell r="BB254">
            <v>57.338000000000001</v>
          </cell>
          <cell r="BC254">
            <v>0</v>
          </cell>
          <cell r="BD254">
            <v>26.023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E255" t="e">
            <v>#VALUE!</v>
          </cell>
          <cell r="F255">
            <v>1</v>
          </cell>
          <cell r="G255">
            <v>4.4999999999999998E-2</v>
          </cell>
          <cell r="H255" t="str">
            <v>PensionAccounting</v>
          </cell>
          <cell r="I255" t="str">
            <v>NE - Emerging Inactive</v>
          </cell>
          <cell r="J255">
            <v>2016</v>
          </cell>
          <cell r="K255" t="str">
            <v>CEG Qualified Plan</v>
          </cell>
          <cell r="L255" t="str">
            <v>ALL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505</v>
          </cell>
          <cell r="F256">
            <v>1</v>
          </cell>
          <cell r="G256">
            <v>4.4999999999999998E-2</v>
          </cell>
          <cell r="H256" t="str">
            <v>PensionAccounting</v>
          </cell>
          <cell r="I256" t="str">
            <v>ALL</v>
          </cell>
          <cell r="J256">
            <v>2016</v>
          </cell>
          <cell r="K256" t="str">
            <v>CEG Qualified Plan</v>
          </cell>
          <cell r="L256" t="str">
            <v>ALL</v>
          </cell>
          <cell r="M256">
            <v>1389914896</v>
          </cell>
          <cell r="N256">
            <v>918996216</v>
          </cell>
          <cell r="O256">
            <v>45833293</v>
          </cell>
          <cell r="P256">
            <v>812423711</v>
          </cell>
          <cell r="Q256">
            <v>53422455</v>
          </cell>
          <cell r="R256">
            <v>821665458</v>
          </cell>
          <cell r="S256">
            <v>55516831</v>
          </cell>
          <cell r="T256">
            <v>740940368</v>
          </cell>
          <cell r="U256">
            <v>146656935</v>
          </cell>
          <cell r="V256">
            <v>49802942</v>
          </cell>
          <cell r="W256">
            <v>73823219</v>
          </cell>
          <cell r="X256">
            <v>123626161</v>
          </cell>
          <cell r="Y256">
            <v>5463.44</v>
          </cell>
          <cell r="Z256">
            <v>605992823</v>
          </cell>
          <cell r="AA256">
            <v>6290882625</v>
          </cell>
          <cell r="AB256">
            <v>616868863</v>
          </cell>
          <cell r="AC256">
            <v>3787105634</v>
          </cell>
          <cell r="AD256">
            <v>5463.44</v>
          </cell>
          <cell r="AE256">
            <v>0</v>
          </cell>
          <cell r="AF256">
            <v>47.23</v>
          </cell>
          <cell r="AG256">
            <v>15.77</v>
          </cell>
          <cell r="AH256">
            <v>16.940000000000001</v>
          </cell>
          <cell r="AI256">
            <v>15.77</v>
          </cell>
          <cell r="AJ256">
            <v>16.829999999999998</v>
          </cell>
          <cell r="AK256">
            <v>15.77</v>
          </cell>
          <cell r="AL256">
            <v>58145.95</v>
          </cell>
          <cell r="AM256">
            <v>5390.58</v>
          </cell>
          <cell r="AN256">
            <v>10.79</v>
          </cell>
          <cell r="AO256">
            <v>3212.68</v>
          </cell>
          <cell r="AP256">
            <v>74.144999999999996</v>
          </cell>
          <cell r="AQ256">
            <v>0</v>
          </cell>
          <cell r="AR256">
            <v>12.914</v>
          </cell>
          <cell r="AS256">
            <v>416.17</v>
          </cell>
          <cell r="AT256">
            <v>60.884999999999998</v>
          </cell>
          <cell r="AU256">
            <v>0</v>
          </cell>
          <cell r="AV256">
            <v>18.244</v>
          </cell>
          <cell r="AW256">
            <v>1889.02</v>
          </cell>
          <cell r="AX256">
            <v>56.134999999999998</v>
          </cell>
          <cell r="AY256">
            <v>0</v>
          </cell>
          <cell r="AZ256">
            <v>27.190999999999999</v>
          </cell>
          <cell r="BA256">
            <v>509.69</v>
          </cell>
          <cell r="BB256">
            <v>79.894999999999996</v>
          </cell>
          <cell r="BC256">
            <v>0</v>
          </cell>
          <cell r="BD256">
            <v>10.565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4.01010000000001</v>
          </cell>
          <cell r="F257">
            <v>1</v>
          </cell>
          <cell r="G257">
            <v>4.4999999999999998E-2</v>
          </cell>
          <cell r="H257" t="str">
            <v>PensionAccounting</v>
          </cell>
          <cell r="I257" t="str">
            <v>CP (Current Participant)</v>
          </cell>
          <cell r="J257">
            <v>2017</v>
          </cell>
          <cell r="K257" t="str">
            <v>CEG Qualified Plan</v>
          </cell>
          <cell r="L257">
            <v>1</v>
          </cell>
          <cell r="M257">
            <v>650766362</v>
          </cell>
          <cell r="N257">
            <v>484289502</v>
          </cell>
          <cell r="O257">
            <v>16685477</v>
          </cell>
          <cell r="P257">
            <v>428739433</v>
          </cell>
          <cell r="Q257">
            <v>22445902</v>
          </cell>
          <cell r="R257">
            <v>433550823</v>
          </cell>
          <cell r="S257">
            <v>23519969</v>
          </cell>
          <cell r="T257">
            <v>426721815</v>
          </cell>
          <cell r="U257">
            <v>89522197</v>
          </cell>
          <cell r="V257">
            <v>25458396</v>
          </cell>
          <cell r="W257">
            <v>47680870</v>
          </cell>
          <cell r="X257">
            <v>73139266</v>
          </cell>
          <cell r="Y257">
            <v>2297.94</v>
          </cell>
          <cell r="Z257">
            <v>232810163</v>
          </cell>
          <cell r="AA257">
            <v>2249247980</v>
          </cell>
          <cell r="AB257">
            <v>307348501</v>
          </cell>
          <cell r="AC257">
            <v>1504384215</v>
          </cell>
          <cell r="AD257">
            <v>2297.94</v>
          </cell>
          <cell r="AE257">
            <v>0</v>
          </cell>
          <cell r="AF257">
            <v>48.24</v>
          </cell>
          <cell r="AG257">
            <v>20.51</v>
          </cell>
          <cell r="AH257">
            <v>20.88</v>
          </cell>
          <cell r="AI257">
            <v>20.51</v>
          </cell>
          <cell r="AJ257">
            <v>20.71</v>
          </cell>
          <cell r="AK257">
            <v>20.51</v>
          </cell>
          <cell r="AL257">
            <v>23842.83</v>
          </cell>
          <cell r="AM257">
            <v>2267.13</v>
          </cell>
          <cell r="AN257">
            <v>10.52</v>
          </cell>
          <cell r="AO257">
            <v>2272.14</v>
          </cell>
          <cell r="AP257">
            <v>77.363</v>
          </cell>
          <cell r="AQ257">
            <v>0</v>
          </cell>
          <cell r="AR257">
            <v>10.712</v>
          </cell>
          <cell r="AS257">
            <v>210.64</v>
          </cell>
          <cell r="AT257">
            <v>63.658000000000001</v>
          </cell>
          <cell r="AU257">
            <v>0</v>
          </cell>
          <cell r="AV257">
            <v>17.603000000000002</v>
          </cell>
          <cell r="AW257">
            <v>1363.39</v>
          </cell>
          <cell r="AX257">
            <v>59.308</v>
          </cell>
          <cell r="AY257">
            <v>0</v>
          </cell>
          <cell r="AZ257">
            <v>24.484999999999999</v>
          </cell>
          <cell r="BA257">
            <v>449.63</v>
          </cell>
          <cell r="BB257">
            <v>81.239000000000004</v>
          </cell>
          <cell r="BC257">
            <v>0</v>
          </cell>
          <cell r="BD257">
            <v>9.7390000000000008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4.01002000000001</v>
          </cell>
          <cell r="F258">
            <v>1</v>
          </cell>
          <cell r="G258">
            <v>4.4999999999999998E-2</v>
          </cell>
          <cell r="H258" t="str">
            <v>PensionAccounting</v>
          </cell>
          <cell r="I258" t="str">
            <v>NE (New Entrant)</v>
          </cell>
          <cell r="J258">
            <v>2017</v>
          </cell>
          <cell r="K258" t="str">
            <v>CEG Qualified Plan</v>
          </cell>
          <cell r="L258">
            <v>1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E259">
            <v>114.010001</v>
          </cell>
          <cell r="F259">
            <v>1</v>
          </cell>
          <cell r="G259">
            <v>4.4999999999999998E-2</v>
          </cell>
          <cell r="H259" t="str">
            <v>PensionAccounting</v>
          </cell>
          <cell r="I259" t="str">
            <v>CP - Emerging Inactive</v>
          </cell>
          <cell r="J259">
            <v>2017</v>
          </cell>
          <cell r="K259" t="str">
            <v>CEG Qualified Plan</v>
          </cell>
          <cell r="L259">
            <v>1</v>
          </cell>
          <cell r="T259">
            <v>152491455</v>
          </cell>
          <cell r="U259">
            <v>15954104</v>
          </cell>
          <cell r="W259">
            <v>12439822</v>
          </cell>
          <cell r="X259">
            <v>12439822</v>
          </cell>
          <cell r="AO259">
            <v>265.35000000000002</v>
          </cell>
          <cell r="AP259">
            <v>64.7</v>
          </cell>
          <cell r="AQ259">
            <v>0</v>
          </cell>
          <cell r="AR259">
            <v>19.535</v>
          </cell>
          <cell r="AS259">
            <v>90.18</v>
          </cell>
          <cell r="AT259">
            <v>58.558</v>
          </cell>
          <cell r="AU259">
            <v>0</v>
          </cell>
          <cell r="AV259">
            <v>18.733000000000001</v>
          </cell>
          <cell r="AW259">
            <v>15.96</v>
          </cell>
          <cell r="AX259">
            <v>52.237000000000002</v>
          </cell>
          <cell r="AY259">
            <v>0</v>
          </cell>
          <cell r="AZ259">
            <v>30.321999999999999</v>
          </cell>
          <cell r="BA259">
            <v>5.25</v>
          </cell>
          <cell r="BB259">
            <v>59.152999999999999</v>
          </cell>
          <cell r="BC259">
            <v>0</v>
          </cell>
          <cell r="BD259">
            <v>24.318999999999999</v>
          </cell>
        </row>
        <row r="260">
          <cell r="E260">
            <v>114.01010000000001</v>
          </cell>
          <cell r="F260">
            <v>1</v>
          </cell>
          <cell r="G260">
            <v>4.4999999999999998E-2</v>
          </cell>
          <cell r="H260" t="str">
            <v>PensionAccounting</v>
          </cell>
          <cell r="I260" t="str">
            <v>NE - Emerging Inactive</v>
          </cell>
          <cell r="J260">
            <v>2017</v>
          </cell>
          <cell r="K260" t="str">
            <v>CEG Qualified Plan</v>
          </cell>
          <cell r="L260">
            <v>1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E261">
            <v>114.015</v>
          </cell>
          <cell r="F261">
            <v>1</v>
          </cell>
          <cell r="G261">
            <v>4.4999999999999998E-2</v>
          </cell>
          <cell r="H261" t="str">
            <v>PensionAccounting</v>
          </cell>
          <cell r="I261" t="str">
            <v>ALL</v>
          </cell>
          <cell r="J261">
            <v>2017</v>
          </cell>
          <cell r="K261" t="str">
            <v>CEG Qualified Plan</v>
          </cell>
          <cell r="L261">
            <v>1</v>
          </cell>
          <cell r="M261">
            <v>650766362</v>
          </cell>
          <cell r="N261">
            <v>484289502</v>
          </cell>
          <cell r="O261">
            <v>16685477</v>
          </cell>
          <cell r="P261">
            <v>428739433</v>
          </cell>
          <cell r="Q261">
            <v>22445902</v>
          </cell>
          <cell r="R261">
            <v>433550823</v>
          </cell>
          <cell r="S261">
            <v>23519969</v>
          </cell>
          <cell r="T261">
            <v>579213270</v>
          </cell>
          <cell r="U261">
            <v>105476301</v>
          </cell>
          <cell r="V261">
            <v>25458396</v>
          </cell>
          <cell r="W261">
            <v>60120692</v>
          </cell>
          <cell r="X261">
            <v>85579088</v>
          </cell>
          <cell r="Y261">
            <v>2297.94</v>
          </cell>
          <cell r="Z261">
            <v>232810163</v>
          </cell>
          <cell r="AA261">
            <v>2249247980</v>
          </cell>
          <cell r="AB261">
            <v>307348501</v>
          </cell>
          <cell r="AC261">
            <v>1504384215</v>
          </cell>
          <cell r="AD261">
            <v>2297.94</v>
          </cell>
          <cell r="AE261">
            <v>0</v>
          </cell>
          <cell r="AF261">
            <v>48.24</v>
          </cell>
          <cell r="AG261">
            <v>20.51</v>
          </cell>
          <cell r="AH261">
            <v>20.88</v>
          </cell>
          <cell r="AI261">
            <v>20.51</v>
          </cell>
          <cell r="AJ261">
            <v>20.71</v>
          </cell>
          <cell r="AK261">
            <v>20.51</v>
          </cell>
          <cell r="AL261">
            <v>23842.83</v>
          </cell>
          <cell r="AM261">
            <v>2267.13</v>
          </cell>
          <cell r="AN261">
            <v>10.52</v>
          </cell>
          <cell r="AO261">
            <v>2537.4899999999998</v>
          </cell>
          <cell r="AP261">
            <v>76.039000000000001</v>
          </cell>
          <cell r="AQ261">
            <v>0</v>
          </cell>
          <cell r="AR261">
            <v>11.635</v>
          </cell>
          <cell r="AS261">
            <v>300.82</v>
          </cell>
          <cell r="AT261">
            <v>62.128999999999998</v>
          </cell>
          <cell r="AU261">
            <v>0</v>
          </cell>
          <cell r="AV261">
            <v>17.942</v>
          </cell>
          <cell r="AW261">
            <v>1379.35</v>
          </cell>
          <cell r="AX261">
            <v>59.225999999999999</v>
          </cell>
          <cell r="AY261">
            <v>0</v>
          </cell>
          <cell r="AZ261">
            <v>24.553000000000001</v>
          </cell>
          <cell r="BA261">
            <v>454.88</v>
          </cell>
          <cell r="BB261">
            <v>80.984999999999999</v>
          </cell>
          <cell r="BC261">
            <v>0</v>
          </cell>
          <cell r="BD261">
            <v>9.907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4.0202</v>
          </cell>
          <cell r="F262">
            <v>1</v>
          </cell>
          <cell r="G262">
            <v>4.4999999999999998E-2</v>
          </cell>
          <cell r="H262" t="str">
            <v>PensionAccounting</v>
          </cell>
          <cell r="I262" t="str">
            <v>CP (Current Participant)</v>
          </cell>
          <cell r="J262">
            <v>2017</v>
          </cell>
          <cell r="K262" t="str">
            <v>CEG Qualified Plan</v>
          </cell>
          <cell r="L262">
            <v>2</v>
          </cell>
          <cell r="M262">
            <v>40184266</v>
          </cell>
          <cell r="N262">
            <v>32459760</v>
          </cell>
          <cell r="O262">
            <v>1104009</v>
          </cell>
          <cell r="P262">
            <v>28801323</v>
          </cell>
          <cell r="Q262">
            <v>1647214</v>
          </cell>
          <cell r="R262">
            <v>27962346</v>
          </cell>
          <cell r="S262">
            <v>1814807</v>
          </cell>
          <cell r="T262">
            <v>27926491</v>
          </cell>
          <cell r="U262">
            <v>10122054</v>
          </cell>
          <cell r="V262">
            <v>239665</v>
          </cell>
          <cell r="W262">
            <v>2627645</v>
          </cell>
          <cell r="X262">
            <v>2867310</v>
          </cell>
          <cell r="Y262">
            <v>269.19</v>
          </cell>
          <cell r="Z262">
            <v>22930590</v>
          </cell>
          <cell r="AA262">
            <v>181651452</v>
          </cell>
          <cell r="AB262">
            <v>12044475</v>
          </cell>
          <cell r="AC262">
            <v>63281714</v>
          </cell>
          <cell r="AD262">
            <v>269.19</v>
          </cell>
          <cell r="AE262">
            <v>0</v>
          </cell>
          <cell r="AF262">
            <v>48.94</v>
          </cell>
          <cell r="AG262">
            <v>14.88</v>
          </cell>
          <cell r="AH262">
            <v>16.41</v>
          </cell>
          <cell r="AI262">
            <v>14.88</v>
          </cell>
          <cell r="AJ262">
            <v>16.37</v>
          </cell>
          <cell r="AK262">
            <v>14.88</v>
          </cell>
          <cell r="AL262">
            <v>2165.17</v>
          </cell>
          <cell r="AM262">
            <v>265.60000000000002</v>
          </cell>
          <cell r="AN262">
            <v>8.15</v>
          </cell>
          <cell r="AO262">
            <v>183.73</v>
          </cell>
          <cell r="AP262">
            <v>70.376000000000005</v>
          </cell>
          <cell r="AQ262">
            <v>0</v>
          </cell>
          <cell r="AR262">
            <v>15.901</v>
          </cell>
          <cell r="AS262">
            <v>17.420000000000002</v>
          </cell>
          <cell r="AT262">
            <v>62.16</v>
          </cell>
          <cell r="AU262">
            <v>0</v>
          </cell>
          <cell r="AV262">
            <v>17.614000000000001</v>
          </cell>
          <cell r="AW262">
            <v>215.81</v>
          </cell>
          <cell r="AX262">
            <v>54.491999999999997</v>
          </cell>
          <cell r="AY262">
            <v>0</v>
          </cell>
          <cell r="AZ262">
            <v>28.63</v>
          </cell>
          <cell r="BA262">
            <v>8.34</v>
          </cell>
          <cell r="BB262">
            <v>69.111999999999995</v>
          </cell>
          <cell r="BC262">
            <v>0</v>
          </cell>
          <cell r="BD262">
            <v>17.808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4.02002</v>
          </cell>
          <cell r="F263">
            <v>1</v>
          </cell>
          <cell r="G263">
            <v>4.4999999999999998E-2</v>
          </cell>
          <cell r="H263" t="str">
            <v>PensionAccounting</v>
          </cell>
          <cell r="I263" t="str">
            <v>NE (New Entrant)</v>
          </cell>
          <cell r="J263">
            <v>2017</v>
          </cell>
          <cell r="K263" t="str">
            <v>CEG Qualified Plan</v>
          </cell>
          <cell r="L263">
            <v>2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E264">
            <v>114.02000199999999</v>
          </cell>
          <cell r="F264">
            <v>1</v>
          </cell>
          <cell r="G264">
            <v>4.4999999999999998E-2</v>
          </cell>
          <cell r="H264" t="str">
            <v>PensionAccounting</v>
          </cell>
          <cell r="I264" t="str">
            <v>CP - Emerging Inactive</v>
          </cell>
          <cell r="J264">
            <v>2017</v>
          </cell>
          <cell r="K264" t="str">
            <v>CEG Qualified Plan</v>
          </cell>
          <cell r="L264">
            <v>2</v>
          </cell>
          <cell r="T264">
            <v>16615649</v>
          </cell>
          <cell r="U264">
            <v>2898569</v>
          </cell>
          <cell r="W264">
            <v>1258549</v>
          </cell>
          <cell r="X264">
            <v>1258549</v>
          </cell>
          <cell r="AO264">
            <v>58.5</v>
          </cell>
          <cell r="AP264">
            <v>65.188999999999993</v>
          </cell>
          <cell r="AQ264">
            <v>0</v>
          </cell>
          <cell r="AR264">
            <v>19.225000000000001</v>
          </cell>
          <cell r="AS264">
            <v>13.17</v>
          </cell>
          <cell r="AT264">
            <v>56.906999999999996</v>
          </cell>
          <cell r="AU264">
            <v>0</v>
          </cell>
          <cell r="AV264">
            <v>18.922000000000001</v>
          </cell>
          <cell r="AW264">
            <v>102.61</v>
          </cell>
          <cell r="AX264">
            <v>42.631999999999998</v>
          </cell>
          <cell r="AY264">
            <v>0</v>
          </cell>
          <cell r="AZ264">
            <v>39.484999999999999</v>
          </cell>
          <cell r="BA264">
            <v>1.95</v>
          </cell>
          <cell r="BB264">
            <v>54.273000000000003</v>
          </cell>
          <cell r="BC264">
            <v>0</v>
          </cell>
          <cell r="BD264">
            <v>29.132999999999999</v>
          </cell>
        </row>
        <row r="265">
          <cell r="E265">
            <v>114.0202</v>
          </cell>
          <cell r="F265">
            <v>1</v>
          </cell>
          <cell r="G265">
            <v>4.4999999999999998E-2</v>
          </cell>
          <cell r="H265" t="str">
            <v>PensionAccounting</v>
          </cell>
          <cell r="I265" t="str">
            <v>NE - Emerging Inactive</v>
          </cell>
          <cell r="J265">
            <v>2017</v>
          </cell>
          <cell r="K265" t="str">
            <v>CEG Qualified Plan</v>
          </cell>
          <cell r="L265">
            <v>2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E266">
            <v>114.02499999999999</v>
          </cell>
          <cell r="F266">
            <v>1</v>
          </cell>
          <cell r="G266">
            <v>4.4999999999999998E-2</v>
          </cell>
          <cell r="H266" t="str">
            <v>PensionAccounting</v>
          </cell>
          <cell r="I266" t="str">
            <v>ALL</v>
          </cell>
          <cell r="J266">
            <v>2017</v>
          </cell>
          <cell r="K266" t="str">
            <v>CEG Qualified Plan</v>
          </cell>
          <cell r="L266">
            <v>2</v>
          </cell>
          <cell r="M266">
            <v>40184266</v>
          </cell>
          <cell r="N266">
            <v>32459760</v>
          </cell>
          <cell r="O266">
            <v>1104009</v>
          </cell>
          <cell r="P266">
            <v>28801323</v>
          </cell>
          <cell r="Q266">
            <v>1647214</v>
          </cell>
          <cell r="R266">
            <v>27962346</v>
          </cell>
          <cell r="S266">
            <v>1814807</v>
          </cell>
          <cell r="T266">
            <v>44542140</v>
          </cell>
          <cell r="U266">
            <v>13020623</v>
          </cell>
          <cell r="V266">
            <v>239665</v>
          </cell>
          <cell r="W266">
            <v>3886194</v>
          </cell>
          <cell r="X266">
            <v>4125859</v>
          </cell>
          <cell r="Y266">
            <v>269.19</v>
          </cell>
          <cell r="Z266">
            <v>22930590</v>
          </cell>
          <cell r="AA266">
            <v>181651452</v>
          </cell>
          <cell r="AB266">
            <v>12044475</v>
          </cell>
          <cell r="AC266">
            <v>63281714</v>
          </cell>
          <cell r="AD266">
            <v>269.19</v>
          </cell>
          <cell r="AE266">
            <v>0</v>
          </cell>
          <cell r="AF266">
            <v>48.94</v>
          </cell>
          <cell r="AG266">
            <v>14.88</v>
          </cell>
          <cell r="AH266">
            <v>16.41</v>
          </cell>
          <cell r="AI266">
            <v>14.88</v>
          </cell>
          <cell r="AJ266">
            <v>16.37</v>
          </cell>
          <cell r="AK266">
            <v>14.88</v>
          </cell>
          <cell r="AL266">
            <v>2165.17</v>
          </cell>
          <cell r="AM266">
            <v>265.60000000000002</v>
          </cell>
          <cell r="AN266">
            <v>8.15</v>
          </cell>
          <cell r="AO266">
            <v>242.23</v>
          </cell>
          <cell r="AP266">
            <v>69.123000000000005</v>
          </cell>
          <cell r="AQ266">
            <v>0</v>
          </cell>
          <cell r="AR266">
            <v>16.704000000000001</v>
          </cell>
          <cell r="AS266">
            <v>30.59</v>
          </cell>
          <cell r="AT266">
            <v>59.898000000000003</v>
          </cell>
          <cell r="AU266">
            <v>0</v>
          </cell>
          <cell r="AV266">
            <v>18.177</v>
          </cell>
          <cell r="AW266">
            <v>318.42</v>
          </cell>
          <cell r="AX266">
            <v>50.67</v>
          </cell>
          <cell r="AY266">
            <v>0</v>
          </cell>
          <cell r="AZ266">
            <v>32.128</v>
          </cell>
          <cell r="BA266">
            <v>10.29</v>
          </cell>
          <cell r="BB266">
            <v>66.3</v>
          </cell>
          <cell r="BC266">
            <v>0</v>
          </cell>
          <cell r="BD266">
            <v>19.954000000000001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4.0303</v>
          </cell>
          <cell r="F267">
            <v>1</v>
          </cell>
          <cell r="G267">
            <v>4.4999999999999998E-2</v>
          </cell>
          <cell r="H267" t="str">
            <v>PensionAccounting</v>
          </cell>
          <cell r="I267" t="str">
            <v>CP (Current Participant)</v>
          </cell>
          <cell r="J267">
            <v>2017</v>
          </cell>
          <cell r="K267" t="str">
            <v>CEG Qualified Plan</v>
          </cell>
          <cell r="L267">
            <v>3</v>
          </cell>
          <cell r="M267">
            <v>229798079</v>
          </cell>
          <cell r="N267">
            <v>131971729</v>
          </cell>
          <cell r="O267">
            <v>8588132</v>
          </cell>
          <cell r="P267">
            <v>116281793</v>
          </cell>
          <cell r="Q267">
            <v>8134484</v>
          </cell>
          <cell r="R267">
            <v>119159332</v>
          </cell>
          <cell r="S267">
            <v>8335388</v>
          </cell>
          <cell r="T267">
            <v>25413917</v>
          </cell>
          <cell r="U267">
            <v>4833617</v>
          </cell>
          <cell r="V267">
            <v>8260890</v>
          </cell>
          <cell r="W267">
            <v>2160748</v>
          </cell>
          <cell r="X267">
            <v>10421638</v>
          </cell>
          <cell r="Y267">
            <v>800.25</v>
          </cell>
          <cell r="Z267">
            <v>109995828</v>
          </cell>
          <cell r="AA267">
            <v>1252523605</v>
          </cell>
          <cell r="AB267">
            <v>111607564</v>
          </cell>
          <cell r="AC267">
            <v>706156252</v>
          </cell>
          <cell r="AD267">
            <v>800.25</v>
          </cell>
          <cell r="AE267">
            <v>0</v>
          </cell>
          <cell r="AF267">
            <v>46.7</v>
          </cell>
          <cell r="AG267">
            <v>13.05</v>
          </cell>
          <cell r="AH267">
            <v>13.97</v>
          </cell>
          <cell r="AI267">
            <v>13.05</v>
          </cell>
          <cell r="AJ267">
            <v>13.91</v>
          </cell>
          <cell r="AK267">
            <v>13.05</v>
          </cell>
          <cell r="AL267">
            <v>9355.58</v>
          </cell>
          <cell r="AM267">
            <v>792.55</v>
          </cell>
          <cell r="AN267">
            <v>11.8</v>
          </cell>
          <cell r="AO267">
            <v>68.489999999999995</v>
          </cell>
          <cell r="AP267">
            <v>68.554000000000002</v>
          </cell>
          <cell r="AQ267">
            <v>0</v>
          </cell>
          <cell r="AR267">
            <v>16.975999999999999</v>
          </cell>
          <cell r="AS267">
            <v>7.45</v>
          </cell>
          <cell r="AT267">
            <v>59.506999999999998</v>
          </cell>
          <cell r="AU267">
            <v>0</v>
          </cell>
          <cell r="AV267">
            <v>19.498999999999999</v>
          </cell>
          <cell r="AW267">
            <v>41.71</v>
          </cell>
          <cell r="AX267">
            <v>50.720999999999997</v>
          </cell>
          <cell r="AY267">
            <v>0</v>
          </cell>
          <cell r="AZ267">
            <v>32.573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4.03002000000001</v>
          </cell>
          <cell r="F268">
            <v>1</v>
          </cell>
          <cell r="G268">
            <v>4.4999999999999998E-2</v>
          </cell>
          <cell r="H268" t="str">
            <v>PensionAccounting</v>
          </cell>
          <cell r="I268" t="str">
            <v>NE (New Entrant)</v>
          </cell>
          <cell r="J268">
            <v>2017</v>
          </cell>
          <cell r="K268" t="str">
            <v>CEG Qualified Plan</v>
          </cell>
          <cell r="L268">
            <v>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E269">
            <v>114.03000300000001</v>
          </cell>
          <cell r="F269">
            <v>1</v>
          </cell>
          <cell r="G269">
            <v>4.4999999999999998E-2</v>
          </cell>
          <cell r="H269" t="str">
            <v>PensionAccounting</v>
          </cell>
          <cell r="I269" t="str">
            <v>CP - Emerging Inactive</v>
          </cell>
          <cell r="J269">
            <v>2017</v>
          </cell>
          <cell r="K269" t="str">
            <v>CEG Qualified Plan</v>
          </cell>
          <cell r="L269">
            <v>3</v>
          </cell>
          <cell r="T269">
            <v>16179204</v>
          </cell>
          <cell r="U269">
            <v>1275161</v>
          </cell>
          <cell r="W269">
            <v>1374690</v>
          </cell>
          <cell r="X269">
            <v>1374690</v>
          </cell>
          <cell r="AO269">
            <v>24.64</v>
          </cell>
          <cell r="AP269">
            <v>65.212999999999994</v>
          </cell>
          <cell r="AQ269">
            <v>0</v>
          </cell>
          <cell r="AR269">
            <v>19.527999999999999</v>
          </cell>
          <cell r="AS269">
            <v>13.65</v>
          </cell>
          <cell r="AT269">
            <v>57.728999999999999</v>
          </cell>
          <cell r="AU269">
            <v>0</v>
          </cell>
          <cell r="AV269">
            <v>19.186</v>
          </cell>
          <cell r="AW269">
            <v>1.77</v>
          </cell>
          <cell r="AX269">
            <v>54.826000000000001</v>
          </cell>
          <cell r="AY269">
            <v>0</v>
          </cell>
          <cell r="AZ269">
            <v>27.884</v>
          </cell>
          <cell r="BA269">
            <v>0.42</v>
          </cell>
          <cell r="BB269">
            <v>61.491999999999997</v>
          </cell>
          <cell r="BC269">
            <v>0</v>
          </cell>
          <cell r="BD269">
            <v>21.507999999999999</v>
          </cell>
        </row>
        <row r="270">
          <cell r="E270">
            <v>114.0303</v>
          </cell>
          <cell r="F270">
            <v>1</v>
          </cell>
          <cell r="G270">
            <v>4.4999999999999998E-2</v>
          </cell>
          <cell r="H270" t="str">
            <v>PensionAccounting</v>
          </cell>
          <cell r="I270" t="str">
            <v>NE - Emerging Inactive</v>
          </cell>
          <cell r="J270">
            <v>2017</v>
          </cell>
          <cell r="K270" t="str">
            <v>CEG Qualified Plan</v>
          </cell>
          <cell r="L270">
            <v>3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</row>
        <row r="271">
          <cell r="E271">
            <v>114.035</v>
          </cell>
          <cell r="F271">
            <v>1</v>
          </cell>
          <cell r="G271">
            <v>4.4999999999999998E-2</v>
          </cell>
          <cell r="H271" t="str">
            <v>PensionAccounting</v>
          </cell>
          <cell r="I271" t="str">
            <v>ALL</v>
          </cell>
          <cell r="J271">
            <v>2017</v>
          </cell>
          <cell r="K271" t="str">
            <v>CEG Qualified Plan</v>
          </cell>
          <cell r="L271">
            <v>3</v>
          </cell>
          <cell r="M271">
            <v>229798079</v>
          </cell>
          <cell r="N271">
            <v>131971729</v>
          </cell>
          <cell r="O271">
            <v>8588132</v>
          </cell>
          <cell r="P271">
            <v>116281793</v>
          </cell>
          <cell r="Q271">
            <v>8134484</v>
          </cell>
          <cell r="R271">
            <v>119159332</v>
          </cell>
          <cell r="S271">
            <v>8335388</v>
          </cell>
          <cell r="T271">
            <v>41593121</v>
          </cell>
          <cell r="U271">
            <v>6108778</v>
          </cell>
          <cell r="V271">
            <v>8260890</v>
          </cell>
          <cell r="W271">
            <v>3535438</v>
          </cell>
          <cell r="X271">
            <v>11796328</v>
          </cell>
          <cell r="Y271">
            <v>800.25</v>
          </cell>
          <cell r="Z271">
            <v>109995828</v>
          </cell>
          <cell r="AA271">
            <v>1252523605</v>
          </cell>
          <cell r="AB271">
            <v>111607564</v>
          </cell>
          <cell r="AC271">
            <v>706156252</v>
          </cell>
          <cell r="AD271">
            <v>800.25</v>
          </cell>
          <cell r="AE271">
            <v>0</v>
          </cell>
          <cell r="AF271">
            <v>46.7</v>
          </cell>
          <cell r="AG271">
            <v>13.05</v>
          </cell>
          <cell r="AH271">
            <v>13.97</v>
          </cell>
          <cell r="AI271">
            <v>13.05</v>
          </cell>
          <cell r="AJ271">
            <v>13.91</v>
          </cell>
          <cell r="AK271">
            <v>13.05</v>
          </cell>
          <cell r="AL271">
            <v>9355.58</v>
          </cell>
          <cell r="AM271">
            <v>792.55</v>
          </cell>
          <cell r="AN271">
            <v>11.8</v>
          </cell>
          <cell r="AO271">
            <v>93.13</v>
          </cell>
          <cell r="AP271">
            <v>67.67</v>
          </cell>
          <cell r="AQ271">
            <v>0</v>
          </cell>
          <cell r="AR271">
            <v>17.651</v>
          </cell>
          <cell r="AS271">
            <v>21.1</v>
          </cell>
          <cell r="AT271">
            <v>58.356999999999999</v>
          </cell>
          <cell r="AU271">
            <v>0</v>
          </cell>
          <cell r="AV271">
            <v>19.297000000000001</v>
          </cell>
          <cell r="AW271">
            <v>43.48</v>
          </cell>
          <cell r="AX271">
            <v>50.887999999999998</v>
          </cell>
          <cell r="AY271">
            <v>0</v>
          </cell>
          <cell r="AZ271">
            <v>32.381999999999998</v>
          </cell>
          <cell r="BA271">
            <v>0.42</v>
          </cell>
          <cell r="BB271">
            <v>61.491999999999997</v>
          </cell>
          <cell r="BC271">
            <v>0</v>
          </cell>
          <cell r="BD271">
            <v>21.507999999999999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4.04040000000001</v>
          </cell>
          <cell r="F272">
            <v>1</v>
          </cell>
          <cell r="G272">
            <v>4.4999999999999998E-2</v>
          </cell>
          <cell r="H272" t="str">
            <v>PensionAccounting</v>
          </cell>
          <cell r="I272" t="str">
            <v>CP (Current Participant)</v>
          </cell>
          <cell r="J272">
            <v>2017</v>
          </cell>
          <cell r="K272" t="str">
            <v>CEG Qualified Plan</v>
          </cell>
          <cell r="L272">
            <v>4</v>
          </cell>
          <cell r="M272">
            <v>72849192</v>
          </cell>
          <cell r="N272">
            <v>45205595</v>
          </cell>
          <cell r="O272">
            <v>2946274</v>
          </cell>
          <cell r="P272">
            <v>40489186</v>
          </cell>
          <cell r="Q272">
            <v>3146203</v>
          </cell>
          <cell r="R272">
            <v>41505748</v>
          </cell>
          <cell r="S272">
            <v>3266190</v>
          </cell>
          <cell r="T272">
            <v>6392126</v>
          </cell>
          <cell r="U272">
            <v>1203716</v>
          </cell>
          <cell r="V272">
            <v>3061910</v>
          </cell>
          <cell r="W272">
            <v>528963</v>
          </cell>
          <cell r="X272">
            <v>3590873</v>
          </cell>
          <cell r="Y272">
            <v>205.77</v>
          </cell>
          <cell r="Z272">
            <v>42009895</v>
          </cell>
          <cell r="AA272">
            <v>464032456</v>
          </cell>
          <cell r="AB272">
            <v>39286494</v>
          </cell>
          <cell r="AC272">
            <v>271856258</v>
          </cell>
          <cell r="AD272">
            <v>205.77</v>
          </cell>
          <cell r="AE272">
            <v>0</v>
          </cell>
          <cell r="AF272">
            <v>45.07</v>
          </cell>
          <cell r="AG272">
            <v>13</v>
          </cell>
          <cell r="AH272">
            <v>13.92</v>
          </cell>
          <cell r="AI272">
            <v>13</v>
          </cell>
          <cell r="AJ272">
            <v>13.86</v>
          </cell>
          <cell r="AK272">
            <v>13</v>
          </cell>
          <cell r="AL272">
            <v>1921.71</v>
          </cell>
          <cell r="AM272">
            <v>204.14</v>
          </cell>
          <cell r="AN272">
            <v>9.41</v>
          </cell>
          <cell r="AO272">
            <v>12.37</v>
          </cell>
          <cell r="AP272">
            <v>66.379000000000005</v>
          </cell>
          <cell r="AQ272">
            <v>0</v>
          </cell>
          <cell r="AR272">
            <v>18.431000000000001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17.88</v>
          </cell>
          <cell r="AX272">
            <v>47.156999999999996</v>
          </cell>
          <cell r="AY272">
            <v>0</v>
          </cell>
          <cell r="AZ272">
            <v>35.734000000000002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4.04002000000001</v>
          </cell>
          <cell r="F273">
            <v>1</v>
          </cell>
          <cell r="G273">
            <v>4.4999999999999998E-2</v>
          </cell>
          <cell r="H273" t="str">
            <v>PensionAccounting</v>
          </cell>
          <cell r="I273" t="str">
            <v>NE (New Entrant)</v>
          </cell>
          <cell r="J273">
            <v>2017</v>
          </cell>
          <cell r="K273" t="str">
            <v>CEG Qualified Plan</v>
          </cell>
          <cell r="L273">
            <v>4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E274">
            <v>114.04000400000001</v>
          </cell>
          <cell r="F274">
            <v>1</v>
          </cell>
          <cell r="G274">
            <v>4.4999999999999998E-2</v>
          </cell>
          <cell r="H274" t="str">
            <v>PensionAccounting</v>
          </cell>
          <cell r="I274" t="str">
            <v>CP - Emerging Inactive</v>
          </cell>
          <cell r="J274">
            <v>2017</v>
          </cell>
          <cell r="K274" t="str">
            <v>CEG Qualified Plan</v>
          </cell>
          <cell r="L274">
            <v>4</v>
          </cell>
          <cell r="T274">
            <v>4334644</v>
          </cell>
          <cell r="U274">
            <v>564127</v>
          </cell>
          <cell r="W274">
            <v>341986</v>
          </cell>
          <cell r="X274">
            <v>341986</v>
          </cell>
          <cell r="AO274">
            <v>4.0599999999999996</v>
          </cell>
          <cell r="AP274">
            <v>64.471999999999994</v>
          </cell>
          <cell r="AQ274">
            <v>0</v>
          </cell>
          <cell r="AR274">
            <v>19.914999999999999</v>
          </cell>
          <cell r="AS274">
            <v>3.26</v>
          </cell>
          <cell r="AT274">
            <v>54.677999999999997</v>
          </cell>
          <cell r="AU274">
            <v>0</v>
          </cell>
          <cell r="AV274">
            <v>19.475999999999999</v>
          </cell>
          <cell r="AW274">
            <v>0.73</v>
          </cell>
          <cell r="AX274">
            <v>53.683</v>
          </cell>
          <cell r="AY274">
            <v>0</v>
          </cell>
          <cell r="AZ274">
            <v>28.913</v>
          </cell>
          <cell r="BA274">
            <v>0.09</v>
          </cell>
          <cell r="BB274">
            <v>59.667999999999999</v>
          </cell>
          <cell r="BC274">
            <v>0</v>
          </cell>
          <cell r="BD274">
            <v>23.5</v>
          </cell>
        </row>
        <row r="275">
          <cell r="E275">
            <v>114.04040000000001</v>
          </cell>
          <cell r="F275">
            <v>1</v>
          </cell>
          <cell r="G275">
            <v>4.4999999999999998E-2</v>
          </cell>
          <cell r="H275" t="str">
            <v>PensionAccounting</v>
          </cell>
          <cell r="I275" t="str">
            <v>NE - Emerging Inactive</v>
          </cell>
          <cell r="J275">
            <v>2017</v>
          </cell>
          <cell r="K275" t="str">
            <v>CEG Qualified Plan</v>
          </cell>
          <cell r="L275">
            <v>4</v>
          </cell>
          <cell r="T275">
            <v>0</v>
          </cell>
          <cell r="U275">
            <v>0</v>
          </cell>
          <cell r="W275">
            <v>0</v>
          </cell>
          <cell r="X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</row>
        <row r="276">
          <cell r="E276">
            <v>114.045</v>
          </cell>
          <cell r="F276">
            <v>1</v>
          </cell>
          <cell r="G276">
            <v>4.4999999999999998E-2</v>
          </cell>
          <cell r="H276" t="str">
            <v>PensionAccounting</v>
          </cell>
          <cell r="I276" t="str">
            <v>ALL</v>
          </cell>
          <cell r="J276">
            <v>2017</v>
          </cell>
          <cell r="K276" t="str">
            <v>CEG Qualified Plan</v>
          </cell>
          <cell r="L276">
            <v>4</v>
          </cell>
          <cell r="M276">
            <v>72849192</v>
          </cell>
          <cell r="N276">
            <v>45205595</v>
          </cell>
          <cell r="O276">
            <v>2946274</v>
          </cell>
          <cell r="P276">
            <v>40489186</v>
          </cell>
          <cell r="Q276">
            <v>3146203</v>
          </cell>
          <cell r="R276">
            <v>41505748</v>
          </cell>
          <cell r="S276">
            <v>3266190</v>
          </cell>
          <cell r="T276">
            <v>10726770</v>
          </cell>
          <cell r="U276">
            <v>1767843</v>
          </cell>
          <cell r="V276">
            <v>3061910</v>
          </cell>
          <cell r="W276">
            <v>870949</v>
          </cell>
          <cell r="X276">
            <v>3932859</v>
          </cell>
          <cell r="Y276">
            <v>205.77</v>
          </cell>
          <cell r="Z276">
            <v>42009895</v>
          </cell>
          <cell r="AA276">
            <v>464032456</v>
          </cell>
          <cell r="AB276">
            <v>39286494</v>
          </cell>
          <cell r="AC276">
            <v>271856258</v>
          </cell>
          <cell r="AD276">
            <v>205.77</v>
          </cell>
          <cell r="AE276">
            <v>0</v>
          </cell>
          <cell r="AF276">
            <v>45.07</v>
          </cell>
          <cell r="AG276">
            <v>13</v>
          </cell>
          <cell r="AH276">
            <v>13.92</v>
          </cell>
          <cell r="AI276">
            <v>13</v>
          </cell>
          <cell r="AJ276">
            <v>13.86</v>
          </cell>
          <cell r="AK276">
            <v>13</v>
          </cell>
          <cell r="AL276">
            <v>1921.71</v>
          </cell>
          <cell r="AM276">
            <v>204.14</v>
          </cell>
          <cell r="AN276">
            <v>9.41</v>
          </cell>
          <cell r="AO276">
            <v>16.43</v>
          </cell>
          <cell r="AP276">
            <v>65.908000000000001</v>
          </cell>
          <cell r="AQ276">
            <v>0</v>
          </cell>
          <cell r="AR276">
            <v>18.797000000000001</v>
          </cell>
          <cell r="AS276">
            <v>3.26</v>
          </cell>
          <cell r="AT276">
            <v>54.677999999999997</v>
          </cell>
          <cell r="AU276">
            <v>0</v>
          </cell>
          <cell r="AV276">
            <v>19.475999999999999</v>
          </cell>
          <cell r="AW276">
            <v>18.61</v>
          </cell>
          <cell r="AX276">
            <v>47.414999999999999</v>
          </cell>
          <cell r="AY276">
            <v>0</v>
          </cell>
          <cell r="AZ276">
            <v>35.465000000000003</v>
          </cell>
          <cell r="BA276">
            <v>0.09</v>
          </cell>
          <cell r="BB276">
            <v>59.667999999999999</v>
          </cell>
          <cell r="BC276">
            <v>0</v>
          </cell>
          <cell r="BD276">
            <v>23.5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4.0505</v>
          </cell>
          <cell r="F277">
            <v>1</v>
          </cell>
          <cell r="G277">
            <v>4.4999999999999998E-2</v>
          </cell>
          <cell r="H277" t="str">
            <v>PensionAccounting</v>
          </cell>
          <cell r="I277" t="str">
            <v>CP (Current Participant)</v>
          </cell>
          <cell r="J277">
            <v>2017</v>
          </cell>
          <cell r="K277" t="str">
            <v>CEG Qualified Plan</v>
          </cell>
          <cell r="L277">
            <v>5</v>
          </cell>
          <cell r="M277">
            <v>149261514</v>
          </cell>
          <cell r="N277">
            <v>116570378</v>
          </cell>
          <cell r="O277">
            <v>3884779</v>
          </cell>
          <cell r="P277">
            <v>104149655</v>
          </cell>
          <cell r="Q277">
            <v>5457411</v>
          </cell>
          <cell r="R277">
            <v>105020648</v>
          </cell>
          <cell r="S277">
            <v>5568561</v>
          </cell>
          <cell r="T277">
            <v>43395914</v>
          </cell>
          <cell r="U277">
            <v>5818181</v>
          </cell>
          <cell r="V277">
            <v>6759863</v>
          </cell>
          <cell r="W277">
            <v>3841697</v>
          </cell>
          <cell r="X277">
            <v>10601560</v>
          </cell>
          <cell r="Y277">
            <v>468.33</v>
          </cell>
          <cell r="Z277">
            <v>50129780</v>
          </cell>
          <cell r="AA277">
            <v>426913323</v>
          </cell>
          <cell r="AB277">
            <v>68798640</v>
          </cell>
          <cell r="AC277">
            <v>281823086</v>
          </cell>
          <cell r="AD277">
            <v>468.33</v>
          </cell>
          <cell r="AE277">
            <v>0</v>
          </cell>
          <cell r="AF277">
            <v>51.07</v>
          </cell>
          <cell r="AG277">
            <v>22.02</v>
          </cell>
          <cell r="AH277">
            <v>22.4</v>
          </cell>
          <cell r="AI277">
            <v>22.02</v>
          </cell>
          <cell r="AJ277">
            <v>22.36</v>
          </cell>
          <cell r="AK277">
            <v>22.02</v>
          </cell>
          <cell r="AL277">
            <v>4143.66</v>
          </cell>
          <cell r="AM277">
            <v>460.07</v>
          </cell>
          <cell r="AN277">
            <v>9.01</v>
          </cell>
          <cell r="AO277">
            <v>138.25</v>
          </cell>
          <cell r="AP277">
            <v>70.204999999999998</v>
          </cell>
          <cell r="AQ277">
            <v>0</v>
          </cell>
          <cell r="AR277">
            <v>14.981</v>
          </cell>
          <cell r="AS277">
            <v>28.46</v>
          </cell>
          <cell r="AT277">
            <v>64.182000000000002</v>
          </cell>
          <cell r="AU277">
            <v>0</v>
          </cell>
          <cell r="AV277">
            <v>17.273</v>
          </cell>
          <cell r="AW277">
            <v>25.71</v>
          </cell>
          <cell r="AX277">
            <v>54.323999999999998</v>
          </cell>
          <cell r="AY277">
            <v>0</v>
          </cell>
          <cell r="AZ277">
            <v>28.733000000000001</v>
          </cell>
          <cell r="BA277">
            <v>9.6199999999999992</v>
          </cell>
          <cell r="BB277">
            <v>64.174000000000007</v>
          </cell>
          <cell r="BC277">
            <v>0</v>
          </cell>
          <cell r="BD277">
            <v>21.023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4.05002</v>
          </cell>
          <cell r="F278">
            <v>1</v>
          </cell>
          <cell r="G278">
            <v>4.4999999999999998E-2</v>
          </cell>
          <cell r="H278" t="str">
            <v>PensionAccounting</v>
          </cell>
          <cell r="I278" t="str">
            <v>NE (New Entrant)</v>
          </cell>
          <cell r="J278">
            <v>2017</v>
          </cell>
          <cell r="K278" t="str">
            <v>CEG Qualified Plan</v>
          </cell>
          <cell r="L278">
            <v>5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E279">
            <v>114.050005</v>
          </cell>
          <cell r="F279">
            <v>1</v>
          </cell>
          <cell r="G279">
            <v>4.4999999999999998E-2</v>
          </cell>
          <cell r="H279" t="str">
            <v>PensionAccounting</v>
          </cell>
          <cell r="I279" t="str">
            <v>CP - Emerging Inactive</v>
          </cell>
          <cell r="J279">
            <v>2017</v>
          </cell>
          <cell r="K279" t="str">
            <v>CEG Qualified Plan</v>
          </cell>
          <cell r="L279">
            <v>5</v>
          </cell>
          <cell r="T279">
            <v>30805456</v>
          </cell>
          <cell r="U279">
            <v>3982071</v>
          </cell>
          <cell r="W279">
            <v>2609888</v>
          </cell>
          <cell r="X279">
            <v>2609888</v>
          </cell>
          <cell r="AO279">
            <v>56.42</v>
          </cell>
          <cell r="AP279">
            <v>63.962000000000003</v>
          </cell>
          <cell r="AQ279">
            <v>0</v>
          </cell>
          <cell r="AR279">
            <v>19.954000000000001</v>
          </cell>
          <cell r="AS279">
            <v>22.54</v>
          </cell>
          <cell r="AT279">
            <v>59.273000000000003</v>
          </cell>
          <cell r="AU279">
            <v>0</v>
          </cell>
          <cell r="AV279">
            <v>18.436</v>
          </cell>
          <cell r="AW279">
            <v>3.65</v>
          </cell>
          <cell r="AX279">
            <v>52.658999999999999</v>
          </cell>
          <cell r="AY279">
            <v>0</v>
          </cell>
          <cell r="AZ279">
            <v>29.803999999999998</v>
          </cell>
          <cell r="BA279">
            <v>1.38</v>
          </cell>
          <cell r="BB279">
            <v>57.892000000000003</v>
          </cell>
          <cell r="BC279">
            <v>0</v>
          </cell>
          <cell r="BD279">
            <v>25.73</v>
          </cell>
        </row>
        <row r="280">
          <cell r="E280">
            <v>114.0505</v>
          </cell>
          <cell r="F280">
            <v>1</v>
          </cell>
          <cell r="G280">
            <v>4.4999999999999998E-2</v>
          </cell>
          <cell r="H280" t="str">
            <v>PensionAccounting</v>
          </cell>
          <cell r="I280" t="str">
            <v>NE - Emerging Inactive</v>
          </cell>
          <cell r="J280">
            <v>2017</v>
          </cell>
          <cell r="K280" t="str">
            <v>CEG Qualified Plan</v>
          </cell>
          <cell r="L280">
            <v>5</v>
          </cell>
          <cell r="T280">
            <v>0</v>
          </cell>
          <cell r="U280">
            <v>0</v>
          </cell>
          <cell r="W280">
            <v>0</v>
          </cell>
          <cell r="X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</row>
        <row r="281">
          <cell r="E281">
            <v>114.05499999999999</v>
          </cell>
          <cell r="F281">
            <v>1</v>
          </cell>
          <cell r="G281">
            <v>4.4999999999999998E-2</v>
          </cell>
          <cell r="H281" t="str">
            <v>PensionAccounting</v>
          </cell>
          <cell r="I281" t="str">
            <v>ALL</v>
          </cell>
          <cell r="J281">
            <v>2017</v>
          </cell>
          <cell r="K281" t="str">
            <v>CEG Qualified Plan</v>
          </cell>
          <cell r="L281">
            <v>5</v>
          </cell>
          <cell r="M281">
            <v>149261514</v>
          </cell>
          <cell r="N281">
            <v>116570378</v>
          </cell>
          <cell r="O281">
            <v>3884779</v>
          </cell>
          <cell r="P281">
            <v>104149655</v>
          </cell>
          <cell r="Q281">
            <v>5457411</v>
          </cell>
          <cell r="R281">
            <v>105020648</v>
          </cell>
          <cell r="S281">
            <v>5568561</v>
          </cell>
          <cell r="T281">
            <v>74201370</v>
          </cell>
          <cell r="U281">
            <v>9800252</v>
          </cell>
          <cell r="V281">
            <v>6759863</v>
          </cell>
          <cell r="W281">
            <v>6451585</v>
          </cell>
          <cell r="X281">
            <v>13211448</v>
          </cell>
          <cell r="Y281">
            <v>468.33</v>
          </cell>
          <cell r="Z281">
            <v>50129780</v>
          </cell>
          <cell r="AA281">
            <v>426913323</v>
          </cell>
          <cell r="AB281">
            <v>68798640</v>
          </cell>
          <cell r="AC281">
            <v>281823086</v>
          </cell>
          <cell r="AD281">
            <v>468.33</v>
          </cell>
          <cell r="AE281">
            <v>0</v>
          </cell>
          <cell r="AF281">
            <v>51.07</v>
          </cell>
          <cell r="AG281">
            <v>22.02</v>
          </cell>
          <cell r="AH281">
            <v>22.4</v>
          </cell>
          <cell r="AI281">
            <v>22.02</v>
          </cell>
          <cell r="AJ281">
            <v>22.36</v>
          </cell>
          <cell r="AK281">
            <v>22.02</v>
          </cell>
          <cell r="AL281">
            <v>4143.66</v>
          </cell>
          <cell r="AM281">
            <v>460.07</v>
          </cell>
          <cell r="AN281">
            <v>9.01</v>
          </cell>
          <cell r="AO281">
            <v>194.67</v>
          </cell>
          <cell r="AP281">
            <v>68.396000000000001</v>
          </cell>
          <cell r="AQ281">
            <v>0</v>
          </cell>
          <cell r="AR281">
            <v>16.422000000000001</v>
          </cell>
          <cell r="AS281">
            <v>51</v>
          </cell>
          <cell r="AT281">
            <v>62.012</v>
          </cell>
          <cell r="AU281">
            <v>0</v>
          </cell>
          <cell r="AV281">
            <v>17.786999999999999</v>
          </cell>
          <cell r="AW281">
            <v>29.36</v>
          </cell>
          <cell r="AX281">
            <v>54.116999999999997</v>
          </cell>
          <cell r="AY281">
            <v>0</v>
          </cell>
          <cell r="AZ281">
            <v>28.866</v>
          </cell>
          <cell r="BA281">
            <v>11</v>
          </cell>
          <cell r="BB281">
            <v>63.384</v>
          </cell>
          <cell r="BC281">
            <v>0</v>
          </cell>
          <cell r="BD281">
            <v>21.614999999999998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4.06060000000001</v>
          </cell>
          <cell r="F282">
            <v>1</v>
          </cell>
          <cell r="G282">
            <v>4.4999999999999998E-2</v>
          </cell>
          <cell r="H282" t="str">
            <v>PensionAccounting</v>
          </cell>
          <cell r="I282" t="str">
            <v>CP (Current Participant)</v>
          </cell>
          <cell r="J282">
            <v>2017</v>
          </cell>
          <cell r="K282" t="str">
            <v>CEG Qualified Plan</v>
          </cell>
          <cell r="L282">
            <v>6</v>
          </cell>
          <cell r="M282">
            <v>16421503</v>
          </cell>
          <cell r="N282">
            <v>10718753</v>
          </cell>
          <cell r="O282">
            <v>779832</v>
          </cell>
          <cell r="P282">
            <v>9946779</v>
          </cell>
          <cell r="Q282">
            <v>840417</v>
          </cell>
          <cell r="R282">
            <v>10127050</v>
          </cell>
          <cell r="S282">
            <v>857056</v>
          </cell>
          <cell r="T282">
            <v>5078663</v>
          </cell>
          <cell r="U282">
            <v>998899</v>
          </cell>
          <cell r="V282">
            <v>645441</v>
          </cell>
          <cell r="W282">
            <v>451441</v>
          </cell>
          <cell r="X282">
            <v>1096882</v>
          </cell>
          <cell r="Y282">
            <v>70.62</v>
          </cell>
          <cell r="Z282">
            <v>8972979</v>
          </cell>
          <cell r="AA282">
            <v>66826060</v>
          </cell>
          <cell r="AB282">
            <v>9173611</v>
          </cell>
          <cell r="AC282">
            <v>50000509</v>
          </cell>
          <cell r="AD282">
            <v>70.62</v>
          </cell>
          <cell r="AE282">
            <v>0</v>
          </cell>
          <cell r="AF282">
            <v>49.92</v>
          </cell>
          <cell r="AG282">
            <v>10.72</v>
          </cell>
          <cell r="AH282">
            <v>11.63</v>
          </cell>
          <cell r="AI282">
            <v>10.72</v>
          </cell>
          <cell r="AJ282">
            <v>11.6</v>
          </cell>
          <cell r="AK282">
            <v>10.72</v>
          </cell>
          <cell r="AL282">
            <v>550.69000000000005</v>
          </cell>
          <cell r="AM282">
            <v>69.47</v>
          </cell>
          <cell r="AN282">
            <v>7.93</v>
          </cell>
          <cell r="AO282">
            <v>11.07</v>
          </cell>
          <cell r="AP282">
            <v>69.001999999999995</v>
          </cell>
          <cell r="AQ282">
            <v>0</v>
          </cell>
          <cell r="AR282">
            <v>16.7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9.94</v>
          </cell>
          <cell r="AX282">
            <v>50.969000000000001</v>
          </cell>
          <cell r="AY282">
            <v>0</v>
          </cell>
          <cell r="AZ282">
            <v>31.762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4.06002000000001</v>
          </cell>
          <cell r="F283">
            <v>1</v>
          </cell>
          <cell r="G283">
            <v>4.4999999999999998E-2</v>
          </cell>
          <cell r="H283" t="str">
            <v>PensionAccounting</v>
          </cell>
          <cell r="I283" t="str">
            <v>NE (New Entrant)</v>
          </cell>
          <cell r="J283">
            <v>2017</v>
          </cell>
          <cell r="K283" t="str">
            <v>CEG Qualified Plan</v>
          </cell>
          <cell r="L283">
            <v>6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E284">
            <v>114.060006</v>
          </cell>
          <cell r="F284">
            <v>1</v>
          </cell>
          <cell r="G284">
            <v>4.4999999999999998E-2</v>
          </cell>
          <cell r="H284" t="str">
            <v>PensionAccounting</v>
          </cell>
          <cell r="I284" t="str">
            <v>CP - Emerging Inactive</v>
          </cell>
          <cell r="J284">
            <v>2017</v>
          </cell>
          <cell r="K284" t="str">
            <v>CEG Qualified Plan</v>
          </cell>
          <cell r="L284">
            <v>6</v>
          </cell>
          <cell r="T284">
            <v>1819555</v>
          </cell>
          <cell r="U284">
            <v>111855</v>
          </cell>
          <cell r="W284">
            <v>139462</v>
          </cell>
          <cell r="X284">
            <v>139462</v>
          </cell>
          <cell r="AO284">
            <v>2.5</v>
          </cell>
          <cell r="AP284">
            <v>65.850999999999999</v>
          </cell>
          <cell r="AQ284">
            <v>0</v>
          </cell>
          <cell r="AR284">
            <v>18.375</v>
          </cell>
          <cell r="AS284">
            <v>1.1499999999999999</v>
          </cell>
          <cell r="AT284">
            <v>57.837000000000003</v>
          </cell>
          <cell r="AU284">
            <v>0</v>
          </cell>
          <cell r="AV284">
            <v>18.718</v>
          </cell>
          <cell r="AW284">
            <v>0.05</v>
          </cell>
          <cell r="AX284">
            <v>58</v>
          </cell>
          <cell r="AY284">
            <v>0</v>
          </cell>
          <cell r="AZ284">
            <v>24.942</v>
          </cell>
          <cell r="BA284">
            <v>0.03</v>
          </cell>
          <cell r="BB284">
            <v>59.960999999999999</v>
          </cell>
          <cell r="BC284">
            <v>0</v>
          </cell>
          <cell r="BD284">
            <v>23.870999999999999</v>
          </cell>
        </row>
        <row r="285">
          <cell r="E285">
            <v>114.06060000000001</v>
          </cell>
          <cell r="F285">
            <v>1</v>
          </cell>
          <cell r="G285">
            <v>4.4999999999999998E-2</v>
          </cell>
          <cell r="H285" t="str">
            <v>PensionAccounting</v>
          </cell>
          <cell r="I285" t="str">
            <v>NE - Emerging Inactive</v>
          </cell>
          <cell r="J285">
            <v>2017</v>
          </cell>
          <cell r="K285" t="str">
            <v>CEG Qualified Plan</v>
          </cell>
          <cell r="L285">
            <v>6</v>
          </cell>
          <cell r="T285">
            <v>0</v>
          </cell>
          <cell r="U285">
            <v>0</v>
          </cell>
          <cell r="W285">
            <v>0</v>
          </cell>
          <cell r="X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E286">
            <v>114.065</v>
          </cell>
          <cell r="F286">
            <v>1</v>
          </cell>
          <cell r="G286">
            <v>4.4999999999999998E-2</v>
          </cell>
          <cell r="H286" t="str">
            <v>PensionAccounting</v>
          </cell>
          <cell r="I286" t="str">
            <v>ALL</v>
          </cell>
          <cell r="J286">
            <v>2017</v>
          </cell>
          <cell r="K286" t="str">
            <v>CEG Qualified Plan</v>
          </cell>
          <cell r="L286">
            <v>6</v>
          </cell>
          <cell r="M286">
            <v>16421503</v>
          </cell>
          <cell r="N286">
            <v>10718753</v>
          </cell>
          <cell r="O286">
            <v>779832</v>
          </cell>
          <cell r="P286">
            <v>9946779</v>
          </cell>
          <cell r="Q286">
            <v>840417</v>
          </cell>
          <cell r="R286">
            <v>10127050</v>
          </cell>
          <cell r="S286">
            <v>857056</v>
          </cell>
          <cell r="T286">
            <v>6898218</v>
          </cell>
          <cell r="U286">
            <v>1110754</v>
          </cell>
          <cell r="V286">
            <v>645441</v>
          </cell>
          <cell r="W286">
            <v>590903</v>
          </cell>
          <cell r="X286">
            <v>1236344</v>
          </cell>
          <cell r="Y286">
            <v>70.62</v>
          </cell>
          <cell r="Z286">
            <v>8972979</v>
          </cell>
          <cell r="AA286">
            <v>66826060</v>
          </cell>
          <cell r="AB286">
            <v>9173611</v>
          </cell>
          <cell r="AC286">
            <v>50000509</v>
          </cell>
          <cell r="AD286">
            <v>70.62</v>
          </cell>
          <cell r="AE286">
            <v>0</v>
          </cell>
          <cell r="AF286">
            <v>49.92</v>
          </cell>
          <cell r="AG286">
            <v>10.72</v>
          </cell>
          <cell r="AH286">
            <v>11.63</v>
          </cell>
          <cell r="AI286">
            <v>10.72</v>
          </cell>
          <cell r="AJ286">
            <v>11.6</v>
          </cell>
          <cell r="AK286">
            <v>10.72</v>
          </cell>
          <cell r="AL286">
            <v>550.69000000000005</v>
          </cell>
          <cell r="AM286">
            <v>69.47</v>
          </cell>
          <cell r="AN286">
            <v>7.93</v>
          </cell>
          <cell r="AO286">
            <v>13.57</v>
          </cell>
          <cell r="AP286">
            <v>68.421999999999997</v>
          </cell>
          <cell r="AQ286">
            <v>0</v>
          </cell>
          <cell r="AR286">
            <v>17.009</v>
          </cell>
          <cell r="AS286">
            <v>1.1499999999999999</v>
          </cell>
          <cell r="AT286">
            <v>57.837000000000003</v>
          </cell>
          <cell r="AU286">
            <v>0</v>
          </cell>
          <cell r="AV286">
            <v>18.718</v>
          </cell>
          <cell r="AW286">
            <v>9.99</v>
          </cell>
          <cell r="AX286">
            <v>51.003999999999998</v>
          </cell>
          <cell r="AY286">
            <v>0</v>
          </cell>
          <cell r="AZ286">
            <v>31.728000000000002</v>
          </cell>
          <cell r="BA286">
            <v>0.03</v>
          </cell>
          <cell r="BB286">
            <v>59.960999999999999</v>
          </cell>
          <cell r="BC286">
            <v>0</v>
          </cell>
          <cell r="BD286">
            <v>23.870999999999999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4.0909</v>
          </cell>
          <cell r="F287">
            <v>1</v>
          </cell>
          <cell r="G287">
            <v>4.4999999999999998E-2</v>
          </cell>
          <cell r="H287" t="str">
            <v>PensionAccounting</v>
          </cell>
          <cell r="I287" t="str">
            <v>CP (Current Participant)</v>
          </cell>
          <cell r="J287">
            <v>2017</v>
          </cell>
          <cell r="K287" t="str">
            <v>CEG Qualified Plan</v>
          </cell>
          <cell r="L287">
            <v>9</v>
          </cell>
          <cell r="M287">
            <v>3463894</v>
          </cell>
          <cell r="N287">
            <v>2187621</v>
          </cell>
          <cell r="O287">
            <v>189477</v>
          </cell>
          <cell r="P287">
            <v>2045104</v>
          </cell>
          <cell r="Q287">
            <v>198948</v>
          </cell>
          <cell r="R287">
            <v>2096422</v>
          </cell>
          <cell r="S287">
            <v>196590</v>
          </cell>
          <cell r="T287">
            <v>0</v>
          </cell>
          <cell r="U287">
            <v>0</v>
          </cell>
          <cell r="V287">
            <v>152187</v>
          </cell>
          <cell r="W287">
            <v>0</v>
          </cell>
          <cell r="X287">
            <v>152187</v>
          </cell>
          <cell r="Y287">
            <v>12.44</v>
          </cell>
          <cell r="Z287">
            <v>1928676</v>
          </cell>
          <cell r="AA287">
            <v>13308010</v>
          </cell>
          <cell r="AB287">
            <v>2155488</v>
          </cell>
          <cell r="AC287">
            <v>8209439</v>
          </cell>
          <cell r="AD287">
            <v>12.44</v>
          </cell>
          <cell r="AE287">
            <v>0</v>
          </cell>
          <cell r="AF287">
            <v>52.39</v>
          </cell>
          <cell r="AG287">
            <v>10.93</v>
          </cell>
          <cell r="AH287">
            <v>14.32</v>
          </cell>
          <cell r="AI287">
            <v>10.93</v>
          </cell>
          <cell r="AJ287">
            <v>14.29</v>
          </cell>
          <cell r="AK287">
            <v>10.93</v>
          </cell>
          <cell r="AL287">
            <v>95.11</v>
          </cell>
          <cell r="AM287">
            <v>12.43</v>
          </cell>
          <cell r="AN287">
            <v>7.65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>
            <v>114.09002000000001</v>
          </cell>
          <cell r="F288">
            <v>1</v>
          </cell>
          <cell r="G288">
            <v>4.4999999999999998E-2</v>
          </cell>
          <cell r="H288" t="str">
            <v>PensionAccounting</v>
          </cell>
          <cell r="I288" t="str">
            <v>NE (New Entrant)</v>
          </cell>
          <cell r="J288">
            <v>2017</v>
          </cell>
          <cell r="K288" t="str">
            <v>CEG Qualified Plan</v>
          </cell>
          <cell r="L288">
            <v>9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V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>
            <v>114.09000900000001</v>
          </cell>
          <cell r="F289">
            <v>1</v>
          </cell>
          <cell r="G289">
            <v>4.4999999999999998E-2</v>
          </cell>
          <cell r="H289" t="str">
            <v>PensionAccounting</v>
          </cell>
          <cell r="I289" t="str">
            <v>CP - Emerging Inactive</v>
          </cell>
          <cell r="J289">
            <v>2017</v>
          </cell>
          <cell r="K289" t="str">
            <v>CEG Qualified Plan</v>
          </cell>
          <cell r="L289">
            <v>9</v>
          </cell>
          <cell r="T289">
            <v>44952</v>
          </cell>
          <cell r="U289">
            <v>0</v>
          </cell>
          <cell r="W289">
            <v>2088</v>
          </cell>
          <cell r="X289">
            <v>2088</v>
          </cell>
          <cell r="AO289">
            <v>0.08</v>
          </cell>
          <cell r="AP289">
            <v>64.33</v>
          </cell>
          <cell r="AQ289">
            <v>0</v>
          </cell>
          <cell r="AR289">
            <v>20.372</v>
          </cell>
          <cell r="AS289">
            <v>0.32</v>
          </cell>
          <cell r="AT289">
            <v>56.725999999999999</v>
          </cell>
          <cell r="AU289">
            <v>0</v>
          </cell>
          <cell r="AV289">
            <v>18.831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E290">
            <v>114.0909</v>
          </cell>
          <cell r="F290">
            <v>1</v>
          </cell>
          <cell r="G290">
            <v>4.4999999999999998E-2</v>
          </cell>
          <cell r="H290" t="str">
            <v>PensionAccounting</v>
          </cell>
          <cell r="I290" t="str">
            <v>NE - Emerging Inactive</v>
          </cell>
          <cell r="J290">
            <v>2017</v>
          </cell>
          <cell r="K290" t="str">
            <v>CEG Qualified Plan</v>
          </cell>
          <cell r="L290">
            <v>9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E291">
            <v>114.095</v>
          </cell>
          <cell r="F291">
            <v>1</v>
          </cell>
          <cell r="G291">
            <v>4.4999999999999998E-2</v>
          </cell>
          <cell r="H291" t="str">
            <v>PensionAccounting</v>
          </cell>
          <cell r="I291" t="str">
            <v>ALL</v>
          </cell>
          <cell r="J291">
            <v>2017</v>
          </cell>
          <cell r="K291" t="str">
            <v>CEG Qualified Plan</v>
          </cell>
          <cell r="L291">
            <v>9</v>
          </cell>
          <cell r="M291">
            <v>3463894</v>
          </cell>
          <cell r="N291">
            <v>2187621</v>
          </cell>
          <cell r="O291">
            <v>189477</v>
          </cell>
          <cell r="P291">
            <v>2045104</v>
          </cell>
          <cell r="Q291">
            <v>198948</v>
          </cell>
          <cell r="R291">
            <v>2096422</v>
          </cell>
          <cell r="S291">
            <v>196590</v>
          </cell>
          <cell r="T291">
            <v>44952</v>
          </cell>
          <cell r="U291">
            <v>0</v>
          </cell>
          <cell r="V291">
            <v>152187</v>
          </cell>
          <cell r="W291">
            <v>2088</v>
          </cell>
          <cell r="X291">
            <v>154275</v>
          </cell>
          <cell r="Y291">
            <v>12.44</v>
          </cell>
          <cell r="Z291">
            <v>1928676</v>
          </cell>
          <cell r="AA291">
            <v>13308010</v>
          </cell>
          <cell r="AB291">
            <v>2155488</v>
          </cell>
          <cell r="AC291">
            <v>8209439</v>
          </cell>
          <cell r="AD291">
            <v>12.44</v>
          </cell>
          <cell r="AE291">
            <v>0</v>
          </cell>
          <cell r="AF291">
            <v>52.39</v>
          </cell>
          <cell r="AG291">
            <v>10.93</v>
          </cell>
          <cell r="AH291">
            <v>14.32</v>
          </cell>
          <cell r="AI291">
            <v>10.93</v>
          </cell>
          <cell r="AJ291">
            <v>14.29</v>
          </cell>
          <cell r="AK291">
            <v>10.93</v>
          </cell>
          <cell r="AL291">
            <v>95.11</v>
          </cell>
          <cell r="AM291">
            <v>12.43</v>
          </cell>
          <cell r="AN291">
            <v>7.65</v>
          </cell>
          <cell r="AO291">
            <v>0.08</v>
          </cell>
          <cell r="AP291">
            <v>64.33</v>
          </cell>
          <cell r="AQ291">
            <v>0</v>
          </cell>
          <cell r="AR291">
            <v>20.372</v>
          </cell>
          <cell r="AS291">
            <v>0.32</v>
          </cell>
          <cell r="AT291">
            <v>56.725999999999999</v>
          </cell>
          <cell r="AU291">
            <v>0</v>
          </cell>
          <cell r="AV291">
            <v>18.831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114.101</v>
          </cell>
          <cell r="F292">
            <v>1</v>
          </cell>
          <cell r="G292">
            <v>4.4999999999999998E-2</v>
          </cell>
          <cell r="H292" t="str">
            <v>PensionAccounting</v>
          </cell>
          <cell r="I292" t="str">
            <v>CP (Current Participant)</v>
          </cell>
          <cell r="J292">
            <v>2017</v>
          </cell>
          <cell r="K292" t="str">
            <v>CEG Qualified Plan</v>
          </cell>
          <cell r="L292">
            <v>10</v>
          </cell>
          <cell r="M292">
            <v>24002697</v>
          </cell>
          <cell r="N292">
            <v>15970717</v>
          </cell>
          <cell r="O292">
            <v>1159505</v>
          </cell>
          <cell r="P292">
            <v>14813508</v>
          </cell>
          <cell r="Q292">
            <v>1256503</v>
          </cell>
          <cell r="R292">
            <v>15151479</v>
          </cell>
          <cell r="S292">
            <v>1241043</v>
          </cell>
          <cell r="T292">
            <v>603287</v>
          </cell>
          <cell r="U292">
            <v>1165229</v>
          </cell>
          <cell r="V292">
            <v>1252276</v>
          </cell>
          <cell r="W292">
            <v>54917</v>
          </cell>
          <cell r="X292">
            <v>1307193</v>
          </cell>
          <cell r="Y292">
            <v>134.87</v>
          </cell>
          <cell r="Z292">
            <v>13008176</v>
          </cell>
          <cell r="AA292">
            <v>92585946</v>
          </cell>
          <cell r="AB292">
            <v>15506093</v>
          </cell>
          <cell r="AC292">
            <v>70379186</v>
          </cell>
          <cell r="AD292">
            <v>134.87</v>
          </cell>
          <cell r="AE292">
            <v>0</v>
          </cell>
          <cell r="AF292">
            <v>50.37</v>
          </cell>
          <cell r="AG292">
            <v>12.06</v>
          </cell>
          <cell r="AH292">
            <v>16.420000000000002</v>
          </cell>
          <cell r="AI292">
            <v>12.06</v>
          </cell>
          <cell r="AJ292">
            <v>16.38</v>
          </cell>
          <cell r="AK292">
            <v>12.06</v>
          </cell>
          <cell r="AL292">
            <v>1029.97</v>
          </cell>
          <cell r="AM292">
            <v>134.28</v>
          </cell>
          <cell r="AN292">
            <v>7.67</v>
          </cell>
          <cell r="AO292">
            <v>7.72</v>
          </cell>
          <cell r="AP292">
            <v>56.527999999999999</v>
          </cell>
          <cell r="AQ292">
            <v>0</v>
          </cell>
          <cell r="AR292">
            <v>26.782</v>
          </cell>
          <cell r="AS292">
            <v>5.71</v>
          </cell>
          <cell r="AT292">
            <v>59.134999999999998</v>
          </cell>
          <cell r="AU292">
            <v>0</v>
          </cell>
          <cell r="AV292">
            <v>18.43</v>
          </cell>
          <cell r="AW292">
            <v>20.82</v>
          </cell>
          <cell r="AX292">
            <v>52.027999999999999</v>
          </cell>
          <cell r="AY292">
            <v>0</v>
          </cell>
          <cell r="AZ292">
            <v>30.655999999999999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114.10002</v>
          </cell>
          <cell r="F293">
            <v>1</v>
          </cell>
          <cell r="G293">
            <v>4.4999999999999998E-2</v>
          </cell>
          <cell r="H293" t="str">
            <v>PensionAccounting</v>
          </cell>
          <cell r="I293" t="str">
            <v>NE (New Entrant)</v>
          </cell>
          <cell r="J293">
            <v>2017</v>
          </cell>
          <cell r="K293" t="str">
            <v>CEG Qualified Plan</v>
          </cell>
          <cell r="L293">
            <v>1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V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114.10001</v>
          </cell>
          <cell r="F294">
            <v>1</v>
          </cell>
          <cell r="G294">
            <v>4.4999999999999998E-2</v>
          </cell>
          <cell r="H294" t="str">
            <v>PensionAccounting</v>
          </cell>
          <cell r="I294" t="str">
            <v>CP - Emerging Inactive</v>
          </cell>
          <cell r="J294">
            <v>2017</v>
          </cell>
          <cell r="K294" t="str">
            <v>CEG Qualified Plan</v>
          </cell>
          <cell r="L294">
            <v>10</v>
          </cell>
          <cell r="T294">
            <v>786791</v>
          </cell>
          <cell r="U294">
            <v>18309</v>
          </cell>
          <cell r="W294">
            <v>42121</v>
          </cell>
          <cell r="X294">
            <v>42121</v>
          </cell>
          <cell r="AO294">
            <v>1.69</v>
          </cell>
          <cell r="AP294">
            <v>65.245000000000005</v>
          </cell>
          <cell r="AQ294">
            <v>0</v>
          </cell>
          <cell r="AR294">
            <v>19.006</v>
          </cell>
          <cell r="AS294">
            <v>4.92</v>
          </cell>
          <cell r="AT294">
            <v>57.908999999999999</v>
          </cell>
          <cell r="AU294">
            <v>0</v>
          </cell>
          <cell r="AV294">
            <v>18.701000000000001</v>
          </cell>
          <cell r="AW294">
            <v>0.28000000000000003</v>
          </cell>
          <cell r="AX294">
            <v>50</v>
          </cell>
          <cell r="AY294">
            <v>0</v>
          </cell>
          <cell r="AZ294">
            <v>32.088999999999999</v>
          </cell>
          <cell r="BA294">
            <v>0</v>
          </cell>
          <cell r="BB294">
            <v>46.999000000000002</v>
          </cell>
          <cell r="BC294">
            <v>0</v>
          </cell>
          <cell r="BD294">
            <v>36.494999999999997</v>
          </cell>
        </row>
        <row r="295">
          <cell r="E295">
            <v>114.101</v>
          </cell>
          <cell r="F295">
            <v>1</v>
          </cell>
          <cell r="G295">
            <v>4.4999999999999998E-2</v>
          </cell>
          <cell r="H295" t="str">
            <v>PensionAccounting</v>
          </cell>
          <cell r="I295" t="str">
            <v>NE - Emerging Inactive</v>
          </cell>
          <cell r="J295">
            <v>2017</v>
          </cell>
          <cell r="K295" t="str">
            <v>CEG Qualified Plan</v>
          </cell>
          <cell r="L295">
            <v>10</v>
          </cell>
          <cell r="T295">
            <v>0</v>
          </cell>
          <cell r="U295">
            <v>0</v>
          </cell>
          <cell r="W295">
            <v>0</v>
          </cell>
          <cell r="X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E296">
            <v>114.10499999999999</v>
          </cell>
          <cell r="F296">
            <v>1</v>
          </cell>
          <cell r="G296">
            <v>4.4999999999999998E-2</v>
          </cell>
          <cell r="H296" t="str">
            <v>PensionAccounting</v>
          </cell>
          <cell r="I296" t="str">
            <v>ALL</v>
          </cell>
          <cell r="J296">
            <v>2017</v>
          </cell>
          <cell r="K296" t="str">
            <v>CEG Qualified Plan</v>
          </cell>
          <cell r="L296">
            <v>10</v>
          </cell>
          <cell r="M296">
            <v>24002697</v>
          </cell>
          <cell r="N296">
            <v>15970717</v>
          </cell>
          <cell r="O296">
            <v>1159505</v>
          </cell>
          <cell r="P296">
            <v>14813508</v>
          </cell>
          <cell r="Q296">
            <v>1256503</v>
          </cell>
          <cell r="R296">
            <v>15151479</v>
          </cell>
          <cell r="S296">
            <v>1241043</v>
          </cell>
          <cell r="T296">
            <v>1390078</v>
          </cell>
          <cell r="U296">
            <v>1183538</v>
          </cell>
          <cell r="V296">
            <v>1252276</v>
          </cell>
          <cell r="W296">
            <v>97038</v>
          </cell>
          <cell r="X296">
            <v>1349314</v>
          </cell>
          <cell r="Y296">
            <v>134.87</v>
          </cell>
          <cell r="Z296">
            <v>13008176</v>
          </cell>
          <cell r="AA296">
            <v>92585946</v>
          </cell>
          <cell r="AB296">
            <v>15506093</v>
          </cell>
          <cell r="AC296">
            <v>70379186</v>
          </cell>
          <cell r="AD296">
            <v>134.87</v>
          </cell>
          <cell r="AE296">
            <v>0</v>
          </cell>
          <cell r="AF296">
            <v>50.37</v>
          </cell>
          <cell r="AG296">
            <v>12.06</v>
          </cell>
          <cell r="AH296">
            <v>16.420000000000002</v>
          </cell>
          <cell r="AI296">
            <v>12.06</v>
          </cell>
          <cell r="AJ296">
            <v>16.38</v>
          </cell>
          <cell r="AK296">
            <v>12.06</v>
          </cell>
          <cell r="AL296">
            <v>1029.97</v>
          </cell>
          <cell r="AM296">
            <v>134.28</v>
          </cell>
          <cell r="AN296">
            <v>7.67</v>
          </cell>
          <cell r="AO296">
            <v>9.41</v>
          </cell>
          <cell r="AP296">
            <v>58.097000000000001</v>
          </cell>
          <cell r="AQ296">
            <v>0</v>
          </cell>
          <cell r="AR296">
            <v>25.382999999999999</v>
          </cell>
          <cell r="AS296">
            <v>10.63</v>
          </cell>
          <cell r="AT296">
            <v>58.567999999999998</v>
          </cell>
          <cell r="AU296">
            <v>0</v>
          </cell>
          <cell r="AV296">
            <v>18.556000000000001</v>
          </cell>
          <cell r="AW296">
            <v>21.1</v>
          </cell>
          <cell r="AX296">
            <v>52.000999999999998</v>
          </cell>
          <cell r="AY296">
            <v>0</v>
          </cell>
          <cell r="AZ296">
            <v>30.675000000000001</v>
          </cell>
          <cell r="BA296">
            <v>0</v>
          </cell>
          <cell r="BB296">
            <v>46.999000000000002</v>
          </cell>
          <cell r="BC296">
            <v>0</v>
          </cell>
          <cell r="BD296">
            <v>36.494999999999997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114.11109999999999</v>
          </cell>
          <cell r="F297">
            <v>1</v>
          </cell>
          <cell r="G297">
            <v>4.4999999999999998E-2</v>
          </cell>
          <cell r="H297" t="str">
            <v>PensionAccounting</v>
          </cell>
          <cell r="I297" t="str">
            <v>CP (Current Participant)</v>
          </cell>
          <cell r="J297">
            <v>2017</v>
          </cell>
          <cell r="K297" t="str">
            <v>CEG Qualified Plan</v>
          </cell>
          <cell r="L297">
            <v>1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114.11002000000001</v>
          </cell>
          <cell r="F298">
            <v>1</v>
          </cell>
          <cell r="G298">
            <v>4.4999999999999998E-2</v>
          </cell>
          <cell r="H298" t="str">
            <v>PensionAccounting</v>
          </cell>
          <cell r="I298" t="str">
            <v>NE (New Entrant)</v>
          </cell>
          <cell r="J298">
            <v>2017</v>
          </cell>
          <cell r="K298" t="str">
            <v>CEG Qualified Plan</v>
          </cell>
          <cell r="L298">
            <v>11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114.110011</v>
          </cell>
          <cell r="F299">
            <v>1</v>
          </cell>
          <cell r="G299">
            <v>4.4999999999999998E-2</v>
          </cell>
          <cell r="H299" t="str">
            <v>PensionAccounting</v>
          </cell>
          <cell r="I299" t="str">
            <v>CP - Emerging Inactive</v>
          </cell>
          <cell r="J299">
            <v>2017</v>
          </cell>
          <cell r="K299" t="str">
            <v>CEG Qualified Plan</v>
          </cell>
          <cell r="L299">
            <v>11</v>
          </cell>
          <cell r="T299">
            <v>0</v>
          </cell>
          <cell r="U299">
            <v>0</v>
          </cell>
          <cell r="W299">
            <v>0</v>
          </cell>
          <cell r="X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</row>
        <row r="300">
          <cell r="E300">
            <v>114.11109999999999</v>
          </cell>
          <cell r="F300">
            <v>1</v>
          </cell>
          <cell r="G300">
            <v>4.4999999999999998E-2</v>
          </cell>
          <cell r="H300" t="str">
            <v>PensionAccounting</v>
          </cell>
          <cell r="I300" t="str">
            <v>NE - Emerging Inactive</v>
          </cell>
          <cell r="J300">
            <v>2017</v>
          </cell>
          <cell r="K300" t="str">
            <v>CEG Qualified Plan</v>
          </cell>
          <cell r="L300">
            <v>11</v>
          </cell>
          <cell r="T300">
            <v>0</v>
          </cell>
          <cell r="U300">
            <v>0</v>
          </cell>
          <cell r="W300">
            <v>0</v>
          </cell>
          <cell r="X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E301">
            <v>114.11499999999999</v>
          </cell>
          <cell r="F301">
            <v>1</v>
          </cell>
          <cell r="G301">
            <v>4.4999999999999998E-2</v>
          </cell>
          <cell r="H301" t="str">
            <v>PensionAccounting</v>
          </cell>
          <cell r="I301" t="str">
            <v>ALL</v>
          </cell>
          <cell r="J301">
            <v>2017</v>
          </cell>
          <cell r="K301" t="str">
            <v>CEG Qualified Plan</v>
          </cell>
          <cell r="L301">
            <v>11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114.1414</v>
          </cell>
          <cell r="F302">
            <v>1</v>
          </cell>
          <cell r="G302">
            <v>4.4999999999999998E-2</v>
          </cell>
          <cell r="H302" t="str">
            <v>PensionAccounting</v>
          </cell>
          <cell r="I302" t="str">
            <v>CP (Current Participant)</v>
          </cell>
          <cell r="J302">
            <v>2017</v>
          </cell>
          <cell r="K302" t="str">
            <v>CEG Qualified Plan</v>
          </cell>
          <cell r="L302">
            <v>14</v>
          </cell>
          <cell r="M302">
            <v>127402547</v>
          </cell>
          <cell r="N302">
            <v>53697898</v>
          </cell>
          <cell r="O302">
            <v>6522394</v>
          </cell>
          <cell r="P302">
            <v>46429590</v>
          </cell>
          <cell r="Q302">
            <v>6278189</v>
          </cell>
          <cell r="R302">
            <v>48063056</v>
          </cell>
          <cell r="S302">
            <v>6385178</v>
          </cell>
          <cell r="T302">
            <v>3461255</v>
          </cell>
          <cell r="U302">
            <v>2372422</v>
          </cell>
          <cell r="V302">
            <v>3277112</v>
          </cell>
          <cell r="W302">
            <v>320864</v>
          </cell>
          <cell r="X302">
            <v>3597976</v>
          </cell>
          <cell r="Y302">
            <v>563.82000000000005</v>
          </cell>
          <cell r="Z302">
            <v>75194493</v>
          </cell>
          <cell r="AA302">
            <v>907064589</v>
          </cell>
          <cell r="AB302">
            <v>49358583</v>
          </cell>
          <cell r="AC302">
            <v>463475754</v>
          </cell>
          <cell r="AD302">
            <v>563.82000000000005</v>
          </cell>
          <cell r="AE302">
            <v>0</v>
          </cell>
          <cell r="AF302">
            <v>45.17</v>
          </cell>
          <cell r="AG302">
            <v>7.41</v>
          </cell>
          <cell r="AH302">
            <v>10.32</v>
          </cell>
          <cell r="AI302">
            <v>7.41</v>
          </cell>
          <cell r="AJ302">
            <v>10.16</v>
          </cell>
          <cell r="AK302">
            <v>7.41</v>
          </cell>
          <cell r="AL302">
            <v>7056.06</v>
          </cell>
          <cell r="AM302">
            <v>555.5</v>
          </cell>
          <cell r="AN302">
            <v>12.7</v>
          </cell>
          <cell r="AO302">
            <v>44.27</v>
          </cell>
          <cell r="AP302">
            <v>62.165999999999997</v>
          </cell>
          <cell r="AQ302">
            <v>0</v>
          </cell>
          <cell r="AR302">
            <v>22.119</v>
          </cell>
          <cell r="AS302">
            <v>2.54</v>
          </cell>
          <cell r="AT302">
            <v>67.787000000000006</v>
          </cell>
          <cell r="AU302">
            <v>0</v>
          </cell>
          <cell r="AV302">
            <v>16.085999999999999</v>
          </cell>
          <cell r="AW302">
            <v>71.319999999999993</v>
          </cell>
          <cell r="AX302">
            <v>52.7</v>
          </cell>
          <cell r="AY302">
            <v>0</v>
          </cell>
          <cell r="AZ302">
            <v>30.19600000000000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114.14002000000001</v>
          </cell>
          <cell r="F303">
            <v>1</v>
          </cell>
          <cell r="G303">
            <v>4.4999999999999998E-2</v>
          </cell>
          <cell r="H303" t="str">
            <v>PensionAccounting</v>
          </cell>
          <cell r="I303" t="str">
            <v>NE (New Entrant)</v>
          </cell>
          <cell r="J303">
            <v>2017</v>
          </cell>
          <cell r="K303" t="str">
            <v>CEG Qualified Plan</v>
          </cell>
          <cell r="L303">
            <v>1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114.14001399999999</v>
          </cell>
          <cell r="F304">
            <v>1</v>
          </cell>
          <cell r="G304">
            <v>4.4999999999999998E-2</v>
          </cell>
          <cell r="H304" t="str">
            <v>PensionAccounting</v>
          </cell>
          <cell r="I304" t="str">
            <v>CP - Emerging Inactive</v>
          </cell>
          <cell r="J304">
            <v>2017</v>
          </cell>
          <cell r="K304" t="str">
            <v>CEG Qualified Plan</v>
          </cell>
          <cell r="L304">
            <v>14</v>
          </cell>
          <cell r="T304">
            <v>821155</v>
          </cell>
          <cell r="U304">
            <v>123709</v>
          </cell>
          <cell r="W304">
            <v>98149</v>
          </cell>
          <cell r="X304">
            <v>98149</v>
          </cell>
          <cell r="AO304">
            <v>1.71</v>
          </cell>
          <cell r="AP304">
            <v>64.695999999999998</v>
          </cell>
          <cell r="AQ304">
            <v>0</v>
          </cell>
          <cell r="AR304">
            <v>20.021000000000001</v>
          </cell>
          <cell r="AS304">
            <v>4.59</v>
          </cell>
          <cell r="AT304">
            <v>55.118000000000002</v>
          </cell>
          <cell r="AU304">
            <v>0</v>
          </cell>
          <cell r="AV304">
            <v>19.43</v>
          </cell>
          <cell r="AW304">
            <v>1.01</v>
          </cell>
          <cell r="AX304">
            <v>37.509</v>
          </cell>
          <cell r="AY304">
            <v>0</v>
          </cell>
          <cell r="AZ304">
            <v>45.908999999999999</v>
          </cell>
          <cell r="BA304">
            <v>0.02</v>
          </cell>
          <cell r="BB304">
            <v>60.256999999999998</v>
          </cell>
          <cell r="BC304">
            <v>0</v>
          </cell>
          <cell r="BD304">
            <v>21.47</v>
          </cell>
        </row>
        <row r="305">
          <cell r="E305">
            <v>114.1414</v>
          </cell>
          <cell r="F305">
            <v>1</v>
          </cell>
          <cell r="G305">
            <v>4.4999999999999998E-2</v>
          </cell>
          <cell r="H305" t="str">
            <v>PensionAccounting</v>
          </cell>
          <cell r="I305" t="str">
            <v>NE - Emerging Inactive</v>
          </cell>
          <cell r="J305">
            <v>2017</v>
          </cell>
          <cell r="K305" t="str">
            <v>CEG Qualified Plan</v>
          </cell>
          <cell r="L305">
            <v>14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114.145</v>
          </cell>
          <cell r="F306">
            <v>1</v>
          </cell>
          <cell r="G306">
            <v>4.4999999999999998E-2</v>
          </cell>
          <cell r="H306" t="str">
            <v>PensionAccounting</v>
          </cell>
          <cell r="I306" t="str">
            <v>ALL</v>
          </cell>
          <cell r="J306">
            <v>2017</v>
          </cell>
          <cell r="K306" t="str">
            <v>CEG Qualified Plan</v>
          </cell>
          <cell r="L306">
            <v>14</v>
          </cell>
          <cell r="M306">
            <v>127402547</v>
          </cell>
          <cell r="N306">
            <v>53697898</v>
          </cell>
          <cell r="O306">
            <v>6522394</v>
          </cell>
          <cell r="P306">
            <v>46429590</v>
          </cell>
          <cell r="Q306">
            <v>6278189</v>
          </cell>
          <cell r="R306">
            <v>48063056</v>
          </cell>
          <cell r="S306">
            <v>6385178</v>
          </cell>
          <cell r="T306">
            <v>4282410</v>
          </cell>
          <cell r="U306">
            <v>2496131</v>
          </cell>
          <cell r="V306">
            <v>3277112</v>
          </cell>
          <cell r="W306">
            <v>419013</v>
          </cell>
          <cell r="X306">
            <v>3696125</v>
          </cell>
          <cell r="Y306">
            <v>563.82000000000005</v>
          </cell>
          <cell r="Z306">
            <v>75194493</v>
          </cell>
          <cell r="AA306">
            <v>907064589</v>
          </cell>
          <cell r="AB306">
            <v>49358583</v>
          </cell>
          <cell r="AC306">
            <v>463475754</v>
          </cell>
          <cell r="AD306">
            <v>563.82000000000005</v>
          </cell>
          <cell r="AE306">
            <v>0</v>
          </cell>
          <cell r="AF306">
            <v>45.17</v>
          </cell>
          <cell r="AG306">
            <v>7.41</v>
          </cell>
          <cell r="AH306">
            <v>10.32</v>
          </cell>
          <cell r="AI306">
            <v>7.41</v>
          </cell>
          <cell r="AJ306">
            <v>10.16</v>
          </cell>
          <cell r="AK306">
            <v>7.41</v>
          </cell>
          <cell r="AL306">
            <v>7056.06</v>
          </cell>
          <cell r="AM306">
            <v>555.5</v>
          </cell>
          <cell r="AN306">
            <v>12.7</v>
          </cell>
          <cell r="AO306">
            <v>45.98</v>
          </cell>
          <cell r="AP306">
            <v>62.26</v>
          </cell>
          <cell r="AQ306">
            <v>0</v>
          </cell>
          <cell r="AR306">
            <v>22.041</v>
          </cell>
          <cell r="AS306">
            <v>7.13</v>
          </cell>
          <cell r="AT306">
            <v>59.631999999999998</v>
          </cell>
          <cell r="AU306">
            <v>0</v>
          </cell>
          <cell r="AV306">
            <v>18.239000000000001</v>
          </cell>
          <cell r="AW306">
            <v>72.33</v>
          </cell>
          <cell r="AX306">
            <v>52.488</v>
          </cell>
          <cell r="AY306">
            <v>0</v>
          </cell>
          <cell r="AZ306">
            <v>30.416</v>
          </cell>
          <cell r="BA306">
            <v>0.02</v>
          </cell>
          <cell r="BB306">
            <v>60.256999999999998</v>
          </cell>
          <cell r="BC306">
            <v>0</v>
          </cell>
          <cell r="BD306">
            <v>21.47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114.1515</v>
          </cell>
          <cell r="F307">
            <v>1</v>
          </cell>
          <cell r="G307">
            <v>4.4999999999999998E-2</v>
          </cell>
          <cell r="H307" t="str">
            <v>PensionAccounting</v>
          </cell>
          <cell r="I307" t="str">
            <v>CP (Current Participant)</v>
          </cell>
          <cell r="J307">
            <v>2017</v>
          </cell>
          <cell r="K307" t="str">
            <v>CEG Qualified Plan</v>
          </cell>
          <cell r="L307">
            <v>15</v>
          </cell>
          <cell r="M307">
            <v>37041389</v>
          </cell>
          <cell r="N307">
            <v>13750516</v>
          </cell>
          <cell r="O307">
            <v>2251661</v>
          </cell>
          <cell r="P307">
            <v>12040860</v>
          </cell>
          <cell r="Q307">
            <v>2113144</v>
          </cell>
          <cell r="R307">
            <v>12478114</v>
          </cell>
          <cell r="S307">
            <v>2145181</v>
          </cell>
          <cell r="T307">
            <v>0</v>
          </cell>
          <cell r="U307">
            <v>50447</v>
          </cell>
          <cell r="V307">
            <v>711870</v>
          </cell>
          <cell r="W307">
            <v>0</v>
          </cell>
          <cell r="X307">
            <v>711870</v>
          </cell>
          <cell r="Y307">
            <v>215.78</v>
          </cell>
          <cell r="Z307">
            <v>23844801</v>
          </cell>
          <cell r="AA307">
            <v>265209982</v>
          </cell>
          <cell r="AB307">
            <v>13002867</v>
          </cell>
          <cell r="AC307">
            <v>129554772</v>
          </cell>
          <cell r="AD307">
            <v>215.78</v>
          </cell>
          <cell r="AE307">
            <v>0</v>
          </cell>
          <cell r="AF307">
            <v>46.4</v>
          </cell>
          <cell r="AG307">
            <v>5.62</v>
          </cell>
          <cell r="AH307">
            <v>11.24</v>
          </cell>
          <cell r="AI307">
            <v>5.62</v>
          </cell>
          <cell r="AJ307">
            <v>11.09</v>
          </cell>
          <cell r="AK307">
            <v>5.62</v>
          </cell>
          <cell r="AL307">
            <v>2601.35</v>
          </cell>
          <cell r="AM307">
            <v>213.58</v>
          </cell>
          <cell r="AN307">
            <v>12.18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.85</v>
          </cell>
          <cell r="AT307">
            <v>47</v>
          </cell>
          <cell r="AU307">
            <v>0</v>
          </cell>
          <cell r="AV307">
            <v>21.024000000000001</v>
          </cell>
          <cell r="AW307">
            <v>7.97</v>
          </cell>
          <cell r="AX307">
            <v>47.222000000000001</v>
          </cell>
          <cell r="AY307">
            <v>0</v>
          </cell>
          <cell r="AZ307">
            <v>35.537999999999997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114.15002000000001</v>
          </cell>
          <cell r="F308">
            <v>1</v>
          </cell>
          <cell r="G308">
            <v>4.4999999999999998E-2</v>
          </cell>
          <cell r="H308" t="str">
            <v>PensionAccounting</v>
          </cell>
          <cell r="I308" t="str">
            <v>NE (New Entrant)</v>
          </cell>
          <cell r="J308">
            <v>2017</v>
          </cell>
          <cell r="K308" t="str">
            <v>CEG Qualified Plan</v>
          </cell>
          <cell r="L308">
            <v>15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114.15001500000001</v>
          </cell>
          <cell r="F309">
            <v>1</v>
          </cell>
          <cell r="G309">
            <v>4.4999999999999998E-2</v>
          </cell>
          <cell r="H309" t="str">
            <v>PensionAccounting</v>
          </cell>
          <cell r="I309" t="str">
            <v>CP - Emerging Inactive</v>
          </cell>
          <cell r="J309">
            <v>2017</v>
          </cell>
          <cell r="K309" t="str">
            <v>CEG Qualified Plan</v>
          </cell>
          <cell r="L309">
            <v>15</v>
          </cell>
          <cell r="T309">
            <v>90271</v>
          </cell>
          <cell r="U309">
            <v>6016</v>
          </cell>
          <cell r="W309">
            <v>10609</v>
          </cell>
          <cell r="X309">
            <v>10609</v>
          </cell>
          <cell r="AO309">
            <v>0.99</v>
          </cell>
          <cell r="AP309">
            <v>66.623000000000005</v>
          </cell>
          <cell r="AQ309">
            <v>0</v>
          </cell>
          <cell r="AR309">
            <v>18.818000000000001</v>
          </cell>
          <cell r="AS309">
            <v>2.17</v>
          </cell>
          <cell r="AT309">
            <v>54.131999999999998</v>
          </cell>
          <cell r="AU309">
            <v>0</v>
          </cell>
          <cell r="AV309">
            <v>20.023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E310">
            <v>114.1515</v>
          </cell>
          <cell r="F310">
            <v>1</v>
          </cell>
          <cell r="G310">
            <v>4.4999999999999998E-2</v>
          </cell>
          <cell r="H310" t="str">
            <v>PensionAccounting</v>
          </cell>
          <cell r="I310" t="str">
            <v>NE - Emerging Inactive</v>
          </cell>
          <cell r="J310">
            <v>2017</v>
          </cell>
          <cell r="K310" t="str">
            <v>CEG Qualified Plan</v>
          </cell>
          <cell r="L310">
            <v>15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114.155</v>
          </cell>
          <cell r="F311">
            <v>1</v>
          </cell>
          <cell r="G311">
            <v>4.4999999999999998E-2</v>
          </cell>
          <cell r="H311" t="str">
            <v>PensionAccounting</v>
          </cell>
          <cell r="I311" t="str">
            <v>ALL</v>
          </cell>
          <cell r="J311">
            <v>2017</v>
          </cell>
          <cell r="K311" t="str">
            <v>CEG Qualified Plan</v>
          </cell>
          <cell r="L311">
            <v>15</v>
          </cell>
          <cell r="M311">
            <v>37041389</v>
          </cell>
          <cell r="N311">
            <v>13750516</v>
          </cell>
          <cell r="O311">
            <v>2251661</v>
          </cell>
          <cell r="P311">
            <v>12040860</v>
          </cell>
          <cell r="Q311">
            <v>2113144</v>
          </cell>
          <cell r="R311">
            <v>12478114</v>
          </cell>
          <cell r="S311">
            <v>2145181</v>
          </cell>
          <cell r="T311">
            <v>90271</v>
          </cell>
          <cell r="U311">
            <v>56463</v>
          </cell>
          <cell r="V311">
            <v>711870</v>
          </cell>
          <cell r="W311">
            <v>10609</v>
          </cell>
          <cell r="X311">
            <v>722479</v>
          </cell>
          <cell r="Y311">
            <v>215.78</v>
          </cell>
          <cell r="Z311">
            <v>23844801</v>
          </cell>
          <cell r="AA311">
            <v>265209982</v>
          </cell>
          <cell r="AB311">
            <v>13002867</v>
          </cell>
          <cell r="AC311">
            <v>129554772</v>
          </cell>
          <cell r="AD311">
            <v>215.78</v>
          </cell>
          <cell r="AE311">
            <v>0</v>
          </cell>
          <cell r="AF311">
            <v>46.4</v>
          </cell>
          <cell r="AG311">
            <v>5.62</v>
          </cell>
          <cell r="AH311">
            <v>11.24</v>
          </cell>
          <cell r="AI311">
            <v>5.62</v>
          </cell>
          <cell r="AJ311">
            <v>11.09</v>
          </cell>
          <cell r="AK311">
            <v>5.62</v>
          </cell>
          <cell r="AL311">
            <v>2601.35</v>
          </cell>
          <cell r="AM311">
            <v>213.58</v>
          </cell>
          <cell r="AN311">
            <v>12.18</v>
          </cell>
          <cell r="AO311">
            <v>0.99</v>
          </cell>
          <cell r="AP311">
            <v>66.623000000000005</v>
          </cell>
          <cell r="AQ311">
            <v>0</v>
          </cell>
          <cell r="AR311">
            <v>18.818000000000001</v>
          </cell>
          <cell r="AS311">
            <v>3.02</v>
          </cell>
          <cell r="AT311">
            <v>52.124000000000002</v>
          </cell>
          <cell r="AU311">
            <v>0</v>
          </cell>
          <cell r="AV311">
            <v>20.305</v>
          </cell>
          <cell r="AW311">
            <v>7.97</v>
          </cell>
          <cell r="AX311">
            <v>47.222000000000001</v>
          </cell>
          <cell r="AY311">
            <v>0</v>
          </cell>
          <cell r="AZ311">
            <v>35.537999999999997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 t="e">
            <v>#VALUE!</v>
          </cell>
          <cell r="F312">
            <v>1</v>
          </cell>
          <cell r="G312">
            <v>4.4999999999999998E-2</v>
          </cell>
          <cell r="H312" t="str">
            <v>PensionAccounting</v>
          </cell>
          <cell r="I312" t="str">
            <v>CP (Current Participant)</v>
          </cell>
          <cell r="J312">
            <v>2017</v>
          </cell>
          <cell r="K312" t="str">
            <v>CEG Qualified Plan</v>
          </cell>
          <cell r="L312" t="str">
            <v>ALL</v>
          </cell>
          <cell r="M312">
            <v>1351191443</v>
          </cell>
          <cell r="N312">
            <v>906822469</v>
          </cell>
          <cell r="O312">
            <v>44111540</v>
          </cell>
          <cell r="P312">
            <v>803737231</v>
          </cell>
          <cell r="Q312">
            <v>51518415</v>
          </cell>
          <cell r="R312">
            <v>815115018</v>
          </cell>
          <cell r="S312">
            <v>53329963</v>
          </cell>
          <cell r="T312">
            <v>538993468</v>
          </cell>
          <cell r="U312">
            <v>116086762</v>
          </cell>
          <cell r="V312">
            <v>49819610</v>
          </cell>
          <cell r="W312">
            <v>57667145</v>
          </cell>
          <cell r="X312">
            <v>107486755</v>
          </cell>
          <cell r="Y312">
            <v>5039.01</v>
          </cell>
          <cell r="Z312">
            <v>580825381</v>
          </cell>
          <cell r="AA312">
            <v>5919363403</v>
          </cell>
          <cell r="AB312">
            <v>628282316</v>
          </cell>
          <cell r="AC312">
            <v>3549121185</v>
          </cell>
          <cell r="AD312">
            <v>5039.01</v>
          </cell>
          <cell r="AE312">
            <v>0</v>
          </cell>
          <cell r="AF312">
            <v>47.84</v>
          </cell>
          <cell r="AG312">
            <v>16.37</v>
          </cell>
          <cell r="AH312">
            <v>17.54</v>
          </cell>
          <cell r="AI312">
            <v>16.37</v>
          </cell>
          <cell r="AJ312">
            <v>17.420000000000002</v>
          </cell>
          <cell r="AK312">
            <v>16.37</v>
          </cell>
          <cell r="AL312">
            <v>52762.11</v>
          </cell>
          <cell r="AM312">
            <v>4974.74</v>
          </cell>
          <cell r="AN312">
            <v>10.61</v>
          </cell>
          <cell r="AO312">
            <v>2738.04</v>
          </cell>
          <cell r="AP312">
            <v>75.924000000000007</v>
          </cell>
          <cell r="AQ312">
            <v>0</v>
          </cell>
          <cell r="AR312">
            <v>11.721</v>
          </cell>
          <cell r="AS312">
            <v>273.07</v>
          </cell>
          <cell r="AT312">
            <v>63.396000000000001</v>
          </cell>
          <cell r="AU312">
            <v>0</v>
          </cell>
          <cell r="AV312">
            <v>17.635000000000002</v>
          </cell>
          <cell r="AW312">
            <v>1774.55</v>
          </cell>
          <cell r="AX312">
            <v>57.874000000000002</v>
          </cell>
          <cell r="AY312">
            <v>0</v>
          </cell>
          <cell r="AZ312">
            <v>25.747</v>
          </cell>
          <cell r="BA312">
            <v>467.59</v>
          </cell>
          <cell r="BB312">
            <v>80.671999999999997</v>
          </cell>
          <cell r="BC312">
            <v>0</v>
          </cell>
          <cell r="BD312">
            <v>10.115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114.50002000000001</v>
          </cell>
          <cell r="F313">
            <v>1</v>
          </cell>
          <cell r="G313">
            <v>4.4999999999999998E-2</v>
          </cell>
          <cell r="H313" t="str">
            <v>PensionAccounting</v>
          </cell>
          <cell r="I313" t="str">
            <v>NE (New Entrant)</v>
          </cell>
          <cell r="J313">
            <v>2017</v>
          </cell>
          <cell r="K313" t="str">
            <v>CEG Qualified Plan</v>
          </cell>
          <cell r="L313" t="str">
            <v>ALL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 t="e">
            <v>#VALUE!</v>
          </cell>
          <cell r="F314">
            <v>1</v>
          </cell>
          <cell r="G314">
            <v>4.4999999999999998E-2</v>
          </cell>
          <cell r="H314" t="str">
            <v>PensionAccounting</v>
          </cell>
          <cell r="I314" t="str">
            <v>CP - Emerging Inactive</v>
          </cell>
          <cell r="J314">
            <v>2017</v>
          </cell>
          <cell r="K314" t="str">
            <v>CEG Qualified Plan</v>
          </cell>
          <cell r="L314" t="str">
            <v>ALL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223989132</v>
          </cell>
          <cell r="U314">
            <v>24933919</v>
          </cell>
          <cell r="V314">
            <v>0</v>
          </cell>
          <cell r="W314">
            <v>18317364</v>
          </cell>
          <cell r="X314">
            <v>18317364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415.94</v>
          </cell>
          <cell r="AP314">
            <v>64.710999999999999</v>
          </cell>
          <cell r="AQ314">
            <v>0</v>
          </cell>
          <cell r="AR314">
            <v>19.542999999999999</v>
          </cell>
          <cell r="AS314">
            <v>155.94</v>
          </cell>
          <cell r="AT314">
            <v>58.176000000000002</v>
          </cell>
          <cell r="AU314">
            <v>0</v>
          </cell>
          <cell r="AV314">
            <v>18.798999999999999</v>
          </cell>
          <cell r="AW314">
            <v>126.06</v>
          </cell>
          <cell r="AX314">
            <v>44.354999999999997</v>
          </cell>
          <cell r="AY314">
            <v>0</v>
          </cell>
          <cell r="AZ314">
            <v>37.85</v>
          </cell>
          <cell r="BA314">
            <v>9.15</v>
          </cell>
          <cell r="BB314">
            <v>58.034999999999997</v>
          </cell>
          <cell r="BC314">
            <v>0</v>
          </cell>
          <cell r="BD314">
            <v>25.419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E315" t="e">
            <v>#VALUE!</v>
          </cell>
          <cell r="F315">
            <v>1</v>
          </cell>
          <cell r="G315">
            <v>4.4999999999999998E-2</v>
          </cell>
          <cell r="H315" t="str">
            <v>PensionAccounting</v>
          </cell>
          <cell r="I315" t="str">
            <v>NE - Emerging Inactive</v>
          </cell>
          <cell r="J315">
            <v>2017</v>
          </cell>
          <cell r="K315" t="str">
            <v>CEG Qualified Plan</v>
          </cell>
          <cell r="L315" t="str">
            <v>ALL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E316">
            <v>114.505</v>
          </cell>
          <cell r="F316">
            <v>1</v>
          </cell>
          <cell r="G316">
            <v>4.4999999999999998E-2</v>
          </cell>
          <cell r="H316" t="str">
            <v>PensionAccounting</v>
          </cell>
          <cell r="I316" t="str">
            <v>ALL</v>
          </cell>
          <cell r="J316">
            <v>2017</v>
          </cell>
          <cell r="K316" t="str">
            <v>CEG Qualified Plan</v>
          </cell>
          <cell r="L316" t="str">
            <v>ALL</v>
          </cell>
          <cell r="M316">
            <v>1351191443</v>
          </cell>
          <cell r="N316">
            <v>906822469</v>
          </cell>
          <cell r="O316">
            <v>44111540</v>
          </cell>
          <cell r="P316">
            <v>803737231</v>
          </cell>
          <cell r="Q316">
            <v>51518415</v>
          </cell>
          <cell r="R316">
            <v>815115018</v>
          </cell>
          <cell r="S316">
            <v>53329963</v>
          </cell>
          <cell r="T316">
            <v>762982600</v>
          </cell>
          <cell r="U316">
            <v>141020681</v>
          </cell>
          <cell r="V316">
            <v>49819610</v>
          </cell>
          <cell r="W316">
            <v>75984509</v>
          </cell>
          <cell r="X316">
            <v>125804119</v>
          </cell>
          <cell r="Y316">
            <v>5039.01</v>
          </cell>
          <cell r="Z316">
            <v>580825381</v>
          </cell>
          <cell r="AA316">
            <v>5919363403</v>
          </cell>
          <cell r="AB316">
            <v>628282316</v>
          </cell>
          <cell r="AC316">
            <v>3549121185</v>
          </cell>
          <cell r="AD316">
            <v>5039.01</v>
          </cell>
          <cell r="AE316">
            <v>0</v>
          </cell>
          <cell r="AF316">
            <v>47.84</v>
          </cell>
          <cell r="AG316">
            <v>16.37</v>
          </cell>
          <cell r="AH316">
            <v>17.54</v>
          </cell>
          <cell r="AI316">
            <v>16.37</v>
          </cell>
          <cell r="AJ316">
            <v>17.420000000000002</v>
          </cell>
          <cell r="AK316">
            <v>16.37</v>
          </cell>
          <cell r="AL316">
            <v>52762.11</v>
          </cell>
          <cell r="AM316">
            <v>4974.74</v>
          </cell>
          <cell r="AN316">
            <v>10.61</v>
          </cell>
          <cell r="AO316">
            <v>3153.98</v>
          </cell>
          <cell r="AP316">
            <v>74.445999999999998</v>
          </cell>
          <cell r="AQ316">
            <v>0</v>
          </cell>
          <cell r="AR316">
            <v>12.753</v>
          </cell>
          <cell r="AS316">
            <v>429.01</v>
          </cell>
          <cell r="AT316">
            <v>61.497999999999998</v>
          </cell>
          <cell r="AU316">
            <v>0</v>
          </cell>
          <cell r="AV316">
            <v>18.058</v>
          </cell>
          <cell r="AW316">
            <v>1900.61</v>
          </cell>
          <cell r="AX316">
            <v>56.976999999999997</v>
          </cell>
          <cell r="AY316">
            <v>0</v>
          </cell>
          <cell r="AZ316">
            <v>26.548999999999999</v>
          </cell>
          <cell r="BA316">
            <v>476.74</v>
          </cell>
          <cell r="BB316">
            <v>80.236999999999995</v>
          </cell>
          <cell r="BC316">
            <v>0</v>
          </cell>
          <cell r="BD316">
            <v>10.407999999999999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115.01010000000001</v>
          </cell>
          <cell r="F317">
            <v>1</v>
          </cell>
          <cell r="G317">
            <v>4.4999999999999998E-2</v>
          </cell>
          <cell r="H317" t="str">
            <v>PensionAccounting</v>
          </cell>
          <cell r="I317" t="str">
            <v>CP (Current Participant)</v>
          </cell>
          <cell r="J317">
            <v>2018</v>
          </cell>
          <cell r="K317" t="str">
            <v>CEG Qualified Plan</v>
          </cell>
          <cell r="L317">
            <v>1</v>
          </cell>
          <cell r="M317">
            <v>623076288</v>
          </cell>
          <cell r="N317">
            <v>466489957</v>
          </cell>
          <cell r="O317">
            <v>16005747</v>
          </cell>
          <cell r="P317">
            <v>414723785</v>
          </cell>
          <cell r="Q317">
            <v>21419756</v>
          </cell>
          <cell r="R317">
            <v>420550957</v>
          </cell>
          <cell r="S317">
            <v>21451667</v>
          </cell>
          <cell r="T317">
            <v>410050995</v>
          </cell>
          <cell r="U317">
            <v>81693914</v>
          </cell>
          <cell r="V317">
            <v>27029260</v>
          </cell>
          <cell r="W317">
            <v>46405649</v>
          </cell>
          <cell r="X317">
            <v>73434909</v>
          </cell>
          <cell r="Y317">
            <v>2117.23</v>
          </cell>
          <cell r="Z317">
            <v>222733196</v>
          </cell>
          <cell r="AA317">
            <v>2110275903</v>
          </cell>
          <cell r="AB317">
            <v>306788212</v>
          </cell>
          <cell r="AC317">
            <v>1414439271</v>
          </cell>
          <cell r="AD317">
            <v>2117.23</v>
          </cell>
          <cell r="AE317">
            <v>0</v>
          </cell>
          <cell r="AF317">
            <v>48.73</v>
          </cell>
          <cell r="AG317">
            <v>20.89</v>
          </cell>
          <cell r="AH317">
            <v>21.27</v>
          </cell>
          <cell r="AI317">
            <v>20.89</v>
          </cell>
          <cell r="AJ317">
            <v>21.1</v>
          </cell>
          <cell r="AK317">
            <v>20.89</v>
          </cell>
          <cell r="AL317">
            <v>21578.43</v>
          </cell>
          <cell r="AM317">
            <v>2085.38</v>
          </cell>
          <cell r="AN317">
            <v>10.35</v>
          </cell>
          <cell r="AO317">
            <v>2147.98</v>
          </cell>
          <cell r="AP317">
            <v>77.959999999999994</v>
          </cell>
          <cell r="AQ317">
            <v>0</v>
          </cell>
          <cell r="AR317">
            <v>10.369</v>
          </cell>
          <cell r="AS317">
            <v>204.68</v>
          </cell>
          <cell r="AT317">
            <v>64.715999999999994</v>
          </cell>
          <cell r="AU317">
            <v>0</v>
          </cell>
          <cell r="AV317">
            <v>17.117000000000001</v>
          </cell>
          <cell r="AW317">
            <v>1359.4</v>
          </cell>
          <cell r="AX317">
            <v>60.298000000000002</v>
          </cell>
          <cell r="AY317">
            <v>0</v>
          </cell>
          <cell r="AZ317">
            <v>23.692</v>
          </cell>
          <cell r="BA317">
            <v>416.52</v>
          </cell>
          <cell r="BB317">
            <v>81.665000000000006</v>
          </cell>
          <cell r="BC317">
            <v>0</v>
          </cell>
          <cell r="BD317">
            <v>9.5370000000000008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115.01002000000001</v>
          </cell>
          <cell r="F318">
            <v>1</v>
          </cell>
          <cell r="G318">
            <v>4.4999999999999998E-2</v>
          </cell>
          <cell r="H318" t="str">
            <v>PensionAccounting</v>
          </cell>
          <cell r="I318" t="str">
            <v>NE (New Entrant)</v>
          </cell>
          <cell r="J318">
            <v>2018</v>
          </cell>
          <cell r="K318" t="str">
            <v>CEG Qualified Plan</v>
          </cell>
          <cell r="L318">
            <v>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115.010001</v>
          </cell>
          <cell r="F319">
            <v>1</v>
          </cell>
          <cell r="G319">
            <v>4.4999999999999998E-2</v>
          </cell>
          <cell r="H319" t="str">
            <v>PensionAccounting</v>
          </cell>
          <cell r="I319" t="str">
            <v>CP - Emerging Inactive</v>
          </cell>
          <cell r="J319">
            <v>2018</v>
          </cell>
          <cell r="K319" t="str">
            <v>CEG Qualified Plan</v>
          </cell>
          <cell r="L319">
            <v>1</v>
          </cell>
          <cell r="T319">
            <v>177519932</v>
          </cell>
          <cell r="U319">
            <v>16996225</v>
          </cell>
          <cell r="W319">
            <v>14674805</v>
          </cell>
          <cell r="X319">
            <v>14674805</v>
          </cell>
          <cell r="AO319">
            <v>305.69</v>
          </cell>
          <cell r="AP319">
            <v>65.302999999999997</v>
          </cell>
          <cell r="AQ319">
            <v>0</v>
          </cell>
          <cell r="AR319">
            <v>19.117999999999999</v>
          </cell>
          <cell r="AS319">
            <v>100.78</v>
          </cell>
          <cell r="AT319">
            <v>59.021000000000001</v>
          </cell>
          <cell r="AU319">
            <v>0</v>
          </cell>
          <cell r="AV319">
            <v>18.673999999999999</v>
          </cell>
          <cell r="AW319">
            <v>17.12</v>
          </cell>
          <cell r="AX319">
            <v>52.991999999999997</v>
          </cell>
          <cell r="AY319">
            <v>0</v>
          </cell>
          <cell r="AZ319">
            <v>29.73</v>
          </cell>
          <cell r="BA319">
            <v>5.92</v>
          </cell>
          <cell r="BB319">
            <v>59.884999999999998</v>
          </cell>
          <cell r="BC319">
            <v>0</v>
          </cell>
          <cell r="BD319">
            <v>23.687000000000001</v>
          </cell>
        </row>
        <row r="320">
          <cell r="E320">
            <v>115.01010000000001</v>
          </cell>
          <cell r="F320">
            <v>1</v>
          </cell>
          <cell r="G320">
            <v>4.4999999999999998E-2</v>
          </cell>
          <cell r="H320" t="str">
            <v>PensionAccounting</v>
          </cell>
          <cell r="I320" t="str">
            <v>NE - Emerging Inactive</v>
          </cell>
          <cell r="J320">
            <v>2018</v>
          </cell>
          <cell r="K320" t="str">
            <v>CEG Qualified Plan</v>
          </cell>
          <cell r="L320">
            <v>1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115.015</v>
          </cell>
          <cell r="F321">
            <v>1</v>
          </cell>
          <cell r="G321">
            <v>4.4999999999999998E-2</v>
          </cell>
          <cell r="H321" t="str">
            <v>PensionAccounting</v>
          </cell>
          <cell r="I321" t="str">
            <v>ALL</v>
          </cell>
          <cell r="J321">
            <v>2018</v>
          </cell>
          <cell r="K321" t="str">
            <v>CEG Qualified Plan</v>
          </cell>
          <cell r="L321">
            <v>1</v>
          </cell>
          <cell r="M321">
            <v>623076288</v>
          </cell>
          <cell r="N321">
            <v>466489957</v>
          </cell>
          <cell r="O321">
            <v>16005747</v>
          </cell>
          <cell r="P321">
            <v>414723785</v>
          </cell>
          <cell r="Q321">
            <v>21419756</v>
          </cell>
          <cell r="R321">
            <v>420550957</v>
          </cell>
          <cell r="S321">
            <v>21451667</v>
          </cell>
          <cell r="T321">
            <v>587570927</v>
          </cell>
          <cell r="U321">
            <v>98690139</v>
          </cell>
          <cell r="V321">
            <v>27029260</v>
          </cell>
          <cell r="W321">
            <v>61080454</v>
          </cell>
          <cell r="X321">
            <v>88109714</v>
          </cell>
          <cell r="Y321">
            <v>2117.23</v>
          </cell>
          <cell r="Z321">
            <v>222733196</v>
          </cell>
          <cell r="AA321">
            <v>2110275903</v>
          </cell>
          <cell r="AB321">
            <v>306788212</v>
          </cell>
          <cell r="AC321">
            <v>1414439271</v>
          </cell>
          <cell r="AD321">
            <v>2117.23</v>
          </cell>
          <cell r="AE321">
            <v>0</v>
          </cell>
          <cell r="AF321">
            <v>48.73</v>
          </cell>
          <cell r="AG321">
            <v>20.89</v>
          </cell>
          <cell r="AH321">
            <v>21.27</v>
          </cell>
          <cell r="AI321">
            <v>20.89</v>
          </cell>
          <cell r="AJ321">
            <v>21.1</v>
          </cell>
          <cell r="AK321">
            <v>20.89</v>
          </cell>
          <cell r="AL321">
            <v>21578.43</v>
          </cell>
          <cell r="AM321">
            <v>2085.38</v>
          </cell>
          <cell r="AN321">
            <v>10.35</v>
          </cell>
          <cell r="AO321">
            <v>2453.67</v>
          </cell>
          <cell r="AP321">
            <v>76.382999999999996</v>
          </cell>
          <cell r="AQ321">
            <v>0</v>
          </cell>
          <cell r="AR321">
            <v>11.459</v>
          </cell>
          <cell r="AS321">
            <v>305.45999999999998</v>
          </cell>
          <cell r="AT321">
            <v>62.837000000000003</v>
          </cell>
          <cell r="AU321">
            <v>0</v>
          </cell>
          <cell r="AV321">
            <v>17.631</v>
          </cell>
          <cell r="AW321">
            <v>1376.52</v>
          </cell>
          <cell r="AX321">
            <v>60.207000000000001</v>
          </cell>
          <cell r="AY321">
            <v>0</v>
          </cell>
          <cell r="AZ321">
            <v>23.766999999999999</v>
          </cell>
          <cell r="BA321">
            <v>422.44</v>
          </cell>
          <cell r="BB321">
            <v>81.36</v>
          </cell>
          <cell r="BC321">
            <v>0</v>
          </cell>
          <cell r="BD321">
            <v>9.7349999999999994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115.0202</v>
          </cell>
          <cell r="F322">
            <v>1</v>
          </cell>
          <cell r="G322">
            <v>4.4999999999999998E-2</v>
          </cell>
          <cell r="H322" t="str">
            <v>PensionAccounting</v>
          </cell>
          <cell r="I322" t="str">
            <v>CP (Current Participant)</v>
          </cell>
          <cell r="J322">
            <v>2018</v>
          </cell>
          <cell r="K322" t="str">
            <v>CEG Qualified Plan</v>
          </cell>
          <cell r="L322">
            <v>2</v>
          </cell>
          <cell r="M322">
            <v>38185416</v>
          </cell>
          <cell r="N322">
            <v>31251331</v>
          </cell>
          <cell r="O322">
            <v>1067702</v>
          </cell>
          <cell r="P322">
            <v>27988771</v>
          </cell>
          <cell r="Q322">
            <v>1596278</v>
          </cell>
          <cell r="R322">
            <v>27286594</v>
          </cell>
          <cell r="S322">
            <v>1894387</v>
          </cell>
          <cell r="T322">
            <v>27332527</v>
          </cell>
          <cell r="U322">
            <v>9819715</v>
          </cell>
          <cell r="V322">
            <v>260127</v>
          </cell>
          <cell r="W322">
            <v>2622475</v>
          </cell>
          <cell r="X322">
            <v>2882602</v>
          </cell>
          <cell r="Y322">
            <v>243.71</v>
          </cell>
          <cell r="Z322">
            <v>21614425</v>
          </cell>
          <cell r="AA322">
            <v>164441165</v>
          </cell>
          <cell r="AB322">
            <v>12271516</v>
          </cell>
          <cell r="AC322">
            <v>57575064</v>
          </cell>
          <cell r="AD322">
            <v>243.71</v>
          </cell>
          <cell r="AE322">
            <v>0</v>
          </cell>
          <cell r="AF322">
            <v>49.77</v>
          </cell>
          <cell r="AG322">
            <v>15.67</v>
          </cell>
          <cell r="AH322">
            <v>17.18</v>
          </cell>
          <cell r="AI322">
            <v>15.67</v>
          </cell>
          <cell r="AJ322">
            <v>17.14</v>
          </cell>
          <cell r="AK322">
            <v>15.67</v>
          </cell>
          <cell r="AL322">
            <v>1899.8</v>
          </cell>
          <cell r="AM322">
            <v>240.16</v>
          </cell>
          <cell r="AN322">
            <v>7.91</v>
          </cell>
          <cell r="AO322">
            <v>178.49</v>
          </cell>
          <cell r="AP322">
            <v>71.072000000000003</v>
          </cell>
          <cell r="AQ322">
            <v>0</v>
          </cell>
          <cell r="AR322">
            <v>15.42</v>
          </cell>
          <cell r="AS322">
            <v>16.89</v>
          </cell>
          <cell r="AT322">
            <v>63.22</v>
          </cell>
          <cell r="AU322">
            <v>0</v>
          </cell>
          <cell r="AV322">
            <v>17.167999999999999</v>
          </cell>
          <cell r="AW322">
            <v>215.23</v>
          </cell>
          <cell r="AX322">
            <v>55.487000000000002</v>
          </cell>
          <cell r="AY322">
            <v>0</v>
          </cell>
          <cell r="AZ322">
            <v>27.84</v>
          </cell>
          <cell r="BA322">
            <v>8.1999999999999993</v>
          </cell>
          <cell r="BB322">
            <v>69.991</v>
          </cell>
          <cell r="BC322">
            <v>0</v>
          </cell>
          <cell r="BD322">
            <v>17.152000000000001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115.02002</v>
          </cell>
          <cell r="F323">
            <v>1</v>
          </cell>
          <cell r="G323">
            <v>4.4999999999999998E-2</v>
          </cell>
          <cell r="H323" t="str">
            <v>PensionAccounting</v>
          </cell>
          <cell r="I323" t="str">
            <v>NE (New Entrant)</v>
          </cell>
          <cell r="J323">
            <v>2018</v>
          </cell>
          <cell r="K323" t="str">
            <v>CEG Qualified Plan</v>
          </cell>
          <cell r="L323">
            <v>2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115.02000199999999</v>
          </cell>
          <cell r="F324">
            <v>1</v>
          </cell>
          <cell r="G324">
            <v>4.4999999999999998E-2</v>
          </cell>
          <cell r="H324" t="str">
            <v>PensionAccounting</v>
          </cell>
          <cell r="I324" t="str">
            <v>CP - Emerging Inactive</v>
          </cell>
          <cell r="J324">
            <v>2018</v>
          </cell>
          <cell r="K324" t="str">
            <v>CEG Qualified Plan</v>
          </cell>
          <cell r="L324">
            <v>2</v>
          </cell>
          <cell r="T324">
            <v>19578132</v>
          </cell>
          <cell r="U324">
            <v>3216607</v>
          </cell>
          <cell r="W324">
            <v>1495755</v>
          </cell>
          <cell r="X324">
            <v>1495755</v>
          </cell>
          <cell r="AO324">
            <v>67.88</v>
          </cell>
          <cell r="AP324">
            <v>65.710999999999999</v>
          </cell>
          <cell r="AQ324">
            <v>0</v>
          </cell>
          <cell r="AR324">
            <v>18.879000000000001</v>
          </cell>
          <cell r="AS324">
            <v>15.09</v>
          </cell>
          <cell r="AT324">
            <v>57.575000000000003</v>
          </cell>
          <cell r="AU324">
            <v>0</v>
          </cell>
          <cell r="AV324">
            <v>18.782</v>
          </cell>
          <cell r="AW324">
            <v>114.89</v>
          </cell>
          <cell r="AX324">
            <v>43.350999999999999</v>
          </cell>
          <cell r="AY324">
            <v>0</v>
          </cell>
          <cell r="AZ324">
            <v>38.896999999999998</v>
          </cell>
          <cell r="BA324">
            <v>2.27</v>
          </cell>
          <cell r="BB324">
            <v>54.951000000000001</v>
          </cell>
          <cell r="BC324">
            <v>0</v>
          </cell>
          <cell r="BD324">
            <v>28.542000000000002</v>
          </cell>
        </row>
        <row r="325">
          <cell r="E325">
            <v>115.0202</v>
          </cell>
          <cell r="F325">
            <v>1</v>
          </cell>
          <cell r="G325">
            <v>4.4999999999999998E-2</v>
          </cell>
          <cell r="H325" t="str">
            <v>PensionAccounting</v>
          </cell>
          <cell r="I325" t="str">
            <v>NE - Emerging Inactive</v>
          </cell>
          <cell r="J325">
            <v>2018</v>
          </cell>
          <cell r="K325" t="str">
            <v>CEG Qualified Plan</v>
          </cell>
          <cell r="L325">
            <v>2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115.02499999999999</v>
          </cell>
          <cell r="F326">
            <v>1</v>
          </cell>
          <cell r="G326">
            <v>4.4999999999999998E-2</v>
          </cell>
          <cell r="H326" t="str">
            <v>PensionAccounting</v>
          </cell>
          <cell r="I326" t="str">
            <v>ALL</v>
          </cell>
          <cell r="J326">
            <v>2018</v>
          </cell>
          <cell r="K326" t="str">
            <v>CEG Qualified Plan</v>
          </cell>
          <cell r="L326">
            <v>2</v>
          </cell>
          <cell r="M326">
            <v>38185416</v>
          </cell>
          <cell r="N326">
            <v>31251331</v>
          </cell>
          <cell r="O326">
            <v>1067702</v>
          </cell>
          <cell r="P326">
            <v>27988771</v>
          </cell>
          <cell r="Q326">
            <v>1596278</v>
          </cell>
          <cell r="R326">
            <v>27286594</v>
          </cell>
          <cell r="S326">
            <v>1894387</v>
          </cell>
          <cell r="T326">
            <v>46910659</v>
          </cell>
          <cell r="U326">
            <v>13036322</v>
          </cell>
          <cell r="V326">
            <v>260127</v>
          </cell>
          <cell r="W326">
            <v>4118230</v>
          </cell>
          <cell r="X326">
            <v>4378357</v>
          </cell>
          <cell r="Y326">
            <v>243.71</v>
          </cell>
          <cell r="Z326">
            <v>21614425</v>
          </cell>
          <cell r="AA326">
            <v>164441165</v>
          </cell>
          <cell r="AB326">
            <v>12271516</v>
          </cell>
          <cell r="AC326">
            <v>57575064</v>
          </cell>
          <cell r="AD326">
            <v>243.71</v>
          </cell>
          <cell r="AE326">
            <v>0</v>
          </cell>
          <cell r="AF326">
            <v>49.77</v>
          </cell>
          <cell r="AG326">
            <v>15.67</v>
          </cell>
          <cell r="AH326">
            <v>17.18</v>
          </cell>
          <cell r="AI326">
            <v>15.67</v>
          </cell>
          <cell r="AJ326">
            <v>17.14</v>
          </cell>
          <cell r="AK326">
            <v>15.67</v>
          </cell>
          <cell r="AL326">
            <v>1899.8</v>
          </cell>
          <cell r="AM326">
            <v>240.16</v>
          </cell>
          <cell r="AN326">
            <v>7.91</v>
          </cell>
          <cell r="AO326">
            <v>246.37</v>
          </cell>
          <cell r="AP326">
            <v>69.594999999999999</v>
          </cell>
          <cell r="AQ326">
            <v>0</v>
          </cell>
          <cell r="AR326">
            <v>16.373000000000001</v>
          </cell>
          <cell r="AS326">
            <v>31.98</v>
          </cell>
          <cell r="AT326">
            <v>60.557000000000002</v>
          </cell>
          <cell r="AU326">
            <v>0</v>
          </cell>
          <cell r="AV326">
            <v>17.928999999999998</v>
          </cell>
          <cell r="AW326">
            <v>330.12</v>
          </cell>
          <cell r="AX326">
            <v>51.262999999999998</v>
          </cell>
          <cell r="AY326">
            <v>0</v>
          </cell>
          <cell r="AZ326">
            <v>31.687999999999999</v>
          </cell>
          <cell r="BA326">
            <v>10.47</v>
          </cell>
          <cell r="BB326">
            <v>66.733000000000004</v>
          </cell>
          <cell r="BC326">
            <v>0</v>
          </cell>
          <cell r="BD326">
            <v>19.62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115.0303</v>
          </cell>
          <cell r="F327">
            <v>1</v>
          </cell>
          <cell r="G327">
            <v>4.4999999999999998E-2</v>
          </cell>
          <cell r="H327" t="str">
            <v>PensionAccounting</v>
          </cell>
          <cell r="I327" t="str">
            <v>CP (Current Participant)</v>
          </cell>
          <cell r="J327">
            <v>2018</v>
          </cell>
          <cell r="K327" t="str">
            <v>CEG Qualified Plan</v>
          </cell>
          <cell r="L327">
            <v>3</v>
          </cell>
          <cell r="M327">
            <v>227408462</v>
          </cell>
          <cell r="N327">
            <v>134130178</v>
          </cell>
          <cell r="O327">
            <v>8727034</v>
          </cell>
          <cell r="P327">
            <v>117313535</v>
          </cell>
          <cell r="Q327">
            <v>9402002</v>
          </cell>
          <cell r="R327">
            <v>120467556</v>
          </cell>
          <cell r="S327">
            <v>9471176</v>
          </cell>
          <cell r="T327">
            <v>25169218</v>
          </cell>
          <cell r="U327">
            <v>4287321</v>
          </cell>
          <cell r="V327">
            <v>9126390</v>
          </cell>
          <cell r="W327">
            <v>2192321</v>
          </cell>
          <cell r="X327">
            <v>11318711</v>
          </cell>
          <cell r="Y327">
            <v>750.45</v>
          </cell>
          <cell r="Z327">
            <v>107158468</v>
          </cell>
          <cell r="AA327">
            <v>1185568769</v>
          </cell>
          <cell r="AB327">
            <v>114812729</v>
          </cell>
          <cell r="AC327">
            <v>670649395</v>
          </cell>
          <cell r="AD327">
            <v>750.45</v>
          </cell>
          <cell r="AE327">
            <v>0</v>
          </cell>
          <cell r="AF327">
            <v>47.35</v>
          </cell>
          <cell r="AG327">
            <v>13.73</v>
          </cell>
          <cell r="AH327">
            <v>14.65</v>
          </cell>
          <cell r="AI327">
            <v>13.73</v>
          </cell>
          <cell r="AJ327">
            <v>14.6</v>
          </cell>
          <cell r="AK327">
            <v>13.73</v>
          </cell>
          <cell r="AL327">
            <v>8564.1299999999992</v>
          </cell>
          <cell r="AM327">
            <v>739.48</v>
          </cell>
          <cell r="AN327">
            <v>11.58</v>
          </cell>
          <cell r="AO327">
            <v>67.37</v>
          </cell>
          <cell r="AP327">
            <v>69.5</v>
          </cell>
          <cell r="AQ327">
            <v>0</v>
          </cell>
          <cell r="AR327">
            <v>16.312999999999999</v>
          </cell>
          <cell r="AS327">
            <v>7.26</v>
          </cell>
          <cell r="AT327">
            <v>60.57</v>
          </cell>
          <cell r="AU327">
            <v>0</v>
          </cell>
          <cell r="AV327">
            <v>19.010999999999999</v>
          </cell>
          <cell r="AW327">
            <v>41.62</v>
          </cell>
          <cell r="AX327">
            <v>51.72</v>
          </cell>
          <cell r="AY327">
            <v>0</v>
          </cell>
          <cell r="AZ327">
            <v>31.748999999999999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115.03002000000001</v>
          </cell>
          <cell r="F328">
            <v>1</v>
          </cell>
          <cell r="G328">
            <v>4.4999999999999998E-2</v>
          </cell>
          <cell r="H328" t="str">
            <v>PensionAccounting</v>
          </cell>
          <cell r="I328" t="str">
            <v>NE (New Entrant)</v>
          </cell>
          <cell r="J328">
            <v>2018</v>
          </cell>
          <cell r="K328" t="str">
            <v>CEG Qualified Plan</v>
          </cell>
          <cell r="L328">
            <v>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115.03000300000001</v>
          </cell>
          <cell r="F329">
            <v>1</v>
          </cell>
          <cell r="G329">
            <v>4.4999999999999998E-2</v>
          </cell>
          <cell r="H329" t="str">
            <v>PensionAccounting</v>
          </cell>
          <cell r="I329" t="str">
            <v>CP - Emerging Inactive</v>
          </cell>
          <cell r="J329">
            <v>2018</v>
          </cell>
          <cell r="K329" t="str">
            <v>CEG Qualified Plan</v>
          </cell>
          <cell r="L329">
            <v>3</v>
          </cell>
          <cell r="T329">
            <v>19627422</v>
          </cell>
          <cell r="U329">
            <v>1395465</v>
          </cell>
          <cell r="W329">
            <v>1620395</v>
          </cell>
          <cell r="X329">
            <v>1620395</v>
          </cell>
          <cell r="AO329">
            <v>29.24</v>
          </cell>
          <cell r="AP329">
            <v>65.692999999999998</v>
          </cell>
          <cell r="AQ329">
            <v>0</v>
          </cell>
          <cell r="AR329">
            <v>19.228999999999999</v>
          </cell>
          <cell r="AS329">
            <v>16.13</v>
          </cell>
          <cell r="AT329">
            <v>57.854999999999997</v>
          </cell>
          <cell r="AU329">
            <v>0</v>
          </cell>
          <cell r="AV329">
            <v>19.212</v>
          </cell>
          <cell r="AW329">
            <v>1.82</v>
          </cell>
          <cell r="AX329">
            <v>55.631999999999998</v>
          </cell>
          <cell r="AY329">
            <v>0</v>
          </cell>
          <cell r="AZ329">
            <v>27.247</v>
          </cell>
          <cell r="BA329">
            <v>0.47</v>
          </cell>
          <cell r="BB329">
            <v>62.265999999999998</v>
          </cell>
          <cell r="BC329">
            <v>0</v>
          </cell>
          <cell r="BD329">
            <v>20.856999999999999</v>
          </cell>
        </row>
        <row r="330">
          <cell r="E330">
            <v>115.0303</v>
          </cell>
          <cell r="F330">
            <v>1</v>
          </cell>
          <cell r="G330">
            <v>4.4999999999999998E-2</v>
          </cell>
          <cell r="H330" t="str">
            <v>PensionAccounting</v>
          </cell>
          <cell r="I330" t="str">
            <v>NE - Emerging Inactive</v>
          </cell>
          <cell r="J330">
            <v>2018</v>
          </cell>
          <cell r="K330" t="str">
            <v>CEG Qualified Plan</v>
          </cell>
          <cell r="L330">
            <v>3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115.035</v>
          </cell>
          <cell r="F331">
            <v>1</v>
          </cell>
          <cell r="G331">
            <v>4.4999999999999998E-2</v>
          </cell>
          <cell r="H331" t="str">
            <v>PensionAccounting</v>
          </cell>
          <cell r="I331" t="str">
            <v>ALL</v>
          </cell>
          <cell r="J331">
            <v>2018</v>
          </cell>
          <cell r="K331" t="str">
            <v>CEG Qualified Plan</v>
          </cell>
          <cell r="L331">
            <v>3</v>
          </cell>
          <cell r="M331">
            <v>227408462</v>
          </cell>
          <cell r="N331">
            <v>134130178</v>
          </cell>
          <cell r="O331">
            <v>8727034</v>
          </cell>
          <cell r="P331">
            <v>117313535</v>
          </cell>
          <cell r="Q331">
            <v>9402002</v>
          </cell>
          <cell r="R331">
            <v>120467556</v>
          </cell>
          <cell r="S331">
            <v>9471176</v>
          </cell>
          <cell r="T331">
            <v>44796640</v>
          </cell>
          <cell r="U331">
            <v>5682786</v>
          </cell>
          <cell r="V331">
            <v>9126390</v>
          </cell>
          <cell r="W331">
            <v>3812716</v>
          </cell>
          <cell r="X331">
            <v>12939106</v>
          </cell>
          <cell r="Y331">
            <v>750.45</v>
          </cell>
          <cell r="Z331">
            <v>107158468</v>
          </cell>
          <cell r="AA331">
            <v>1185568769</v>
          </cell>
          <cell r="AB331">
            <v>114812729</v>
          </cell>
          <cell r="AC331">
            <v>670649395</v>
          </cell>
          <cell r="AD331">
            <v>750.45</v>
          </cell>
          <cell r="AE331">
            <v>0</v>
          </cell>
          <cell r="AF331">
            <v>47.35</v>
          </cell>
          <cell r="AG331">
            <v>13.73</v>
          </cell>
          <cell r="AH331">
            <v>14.65</v>
          </cell>
          <cell r="AI331">
            <v>13.73</v>
          </cell>
          <cell r="AJ331">
            <v>14.6</v>
          </cell>
          <cell r="AK331">
            <v>13.73</v>
          </cell>
          <cell r="AL331">
            <v>8564.1299999999992</v>
          </cell>
          <cell r="AM331">
            <v>739.48</v>
          </cell>
          <cell r="AN331">
            <v>11.58</v>
          </cell>
          <cell r="AO331">
            <v>96.61</v>
          </cell>
          <cell r="AP331">
            <v>68.347999999999999</v>
          </cell>
          <cell r="AQ331">
            <v>0</v>
          </cell>
          <cell r="AR331">
            <v>17.195</v>
          </cell>
          <cell r="AS331">
            <v>23.39</v>
          </cell>
          <cell r="AT331">
            <v>58.698</v>
          </cell>
          <cell r="AU331">
            <v>0</v>
          </cell>
          <cell r="AV331">
            <v>19.149999999999999</v>
          </cell>
          <cell r="AW331">
            <v>43.44</v>
          </cell>
          <cell r="AX331">
            <v>51.884</v>
          </cell>
          <cell r="AY331">
            <v>0</v>
          </cell>
          <cell r="AZ331">
            <v>31.56</v>
          </cell>
          <cell r="BA331">
            <v>0.47</v>
          </cell>
          <cell r="BB331">
            <v>62.265999999999998</v>
          </cell>
          <cell r="BC331">
            <v>0</v>
          </cell>
          <cell r="BD331">
            <v>20.856999999999999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115.04040000000001</v>
          </cell>
          <cell r="F332">
            <v>1</v>
          </cell>
          <cell r="G332">
            <v>4.4999999999999998E-2</v>
          </cell>
          <cell r="H332" t="str">
            <v>PensionAccounting</v>
          </cell>
          <cell r="I332" t="str">
            <v>CP (Current Participant)</v>
          </cell>
          <cell r="J332">
            <v>2018</v>
          </cell>
          <cell r="K332" t="str">
            <v>CEG Qualified Plan</v>
          </cell>
          <cell r="L332">
            <v>4</v>
          </cell>
          <cell r="M332">
            <v>71972133</v>
          </cell>
          <cell r="N332">
            <v>46156930</v>
          </cell>
          <cell r="O332">
            <v>2851206</v>
          </cell>
          <cell r="P332">
            <v>41445959</v>
          </cell>
          <cell r="Q332">
            <v>3289346</v>
          </cell>
          <cell r="R332">
            <v>42621533</v>
          </cell>
          <cell r="S332">
            <v>3269336</v>
          </cell>
          <cell r="T332">
            <v>6152676</v>
          </cell>
          <cell r="U332">
            <v>1260546</v>
          </cell>
          <cell r="V332">
            <v>3505273</v>
          </cell>
          <cell r="W332">
            <v>522909</v>
          </cell>
          <cell r="X332">
            <v>4028182</v>
          </cell>
          <cell r="Y332">
            <v>186.7</v>
          </cell>
          <cell r="Z332">
            <v>39752402</v>
          </cell>
          <cell r="AA332">
            <v>430674778</v>
          </cell>
          <cell r="AB332">
            <v>40635347</v>
          </cell>
          <cell r="AC332">
            <v>247241841</v>
          </cell>
          <cell r="AD332">
            <v>186.7</v>
          </cell>
          <cell r="AE332">
            <v>0</v>
          </cell>
          <cell r="AF332">
            <v>46.04</v>
          </cell>
          <cell r="AG332">
            <v>13.93</v>
          </cell>
          <cell r="AH332">
            <v>14.84</v>
          </cell>
          <cell r="AI332">
            <v>13.93</v>
          </cell>
          <cell r="AJ332">
            <v>14.79</v>
          </cell>
          <cell r="AK332">
            <v>13.93</v>
          </cell>
          <cell r="AL332">
            <v>1717.78</v>
          </cell>
          <cell r="AM332">
            <v>184.76</v>
          </cell>
          <cell r="AN332">
            <v>9.3000000000000007</v>
          </cell>
          <cell r="AO332">
            <v>12.17</v>
          </cell>
          <cell r="AP332">
            <v>67.337000000000003</v>
          </cell>
          <cell r="AQ332">
            <v>0</v>
          </cell>
          <cell r="AR332">
            <v>17.792999999999999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17.850000000000001</v>
          </cell>
          <cell r="AX332">
            <v>48.151000000000003</v>
          </cell>
          <cell r="AY332">
            <v>0</v>
          </cell>
          <cell r="AZ332">
            <v>34.906999999999996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115.04002000000001</v>
          </cell>
          <cell r="F333">
            <v>1</v>
          </cell>
          <cell r="G333">
            <v>4.4999999999999998E-2</v>
          </cell>
          <cell r="H333" t="str">
            <v>PensionAccounting</v>
          </cell>
          <cell r="I333" t="str">
            <v>NE (New Entrant)</v>
          </cell>
          <cell r="J333">
            <v>2018</v>
          </cell>
          <cell r="K333" t="str">
            <v>CEG Qualified Plan</v>
          </cell>
          <cell r="L333">
            <v>4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115.04000400000001</v>
          </cell>
          <cell r="F334">
            <v>1</v>
          </cell>
          <cell r="G334">
            <v>4.4999999999999998E-2</v>
          </cell>
          <cell r="H334" t="str">
            <v>PensionAccounting</v>
          </cell>
          <cell r="I334" t="str">
            <v>CP - Emerging Inactive</v>
          </cell>
          <cell r="J334">
            <v>2018</v>
          </cell>
          <cell r="K334" t="str">
            <v>CEG Qualified Plan</v>
          </cell>
          <cell r="L334">
            <v>4</v>
          </cell>
          <cell r="T334">
            <v>5101971</v>
          </cell>
          <cell r="U334">
            <v>652171</v>
          </cell>
          <cell r="W334">
            <v>470071</v>
          </cell>
          <cell r="X334">
            <v>470071</v>
          </cell>
          <cell r="AO334">
            <v>4.95</v>
          </cell>
          <cell r="AP334">
            <v>65.012</v>
          </cell>
          <cell r="AQ334">
            <v>0</v>
          </cell>
          <cell r="AR334">
            <v>19.606999999999999</v>
          </cell>
          <cell r="AS334">
            <v>3.95</v>
          </cell>
          <cell r="AT334">
            <v>55.006999999999998</v>
          </cell>
          <cell r="AU334">
            <v>0</v>
          </cell>
          <cell r="AV334">
            <v>19.417000000000002</v>
          </cell>
          <cell r="AW334">
            <v>0.78</v>
          </cell>
          <cell r="AX334">
            <v>54.533000000000001</v>
          </cell>
          <cell r="AY334">
            <v>0</v>
          </cell>
          <cell r="AZ334">
            <v>28.236999999999998</v>
          </cell>
          <cell r="BA334">
            <v>0.1</v>
          </cell>
          <cell r="BB334">
            <v>60.320999999999998</v>
          </cell>
          <cell r="BC334">
            <v>0</v>
          </cell>
          <cell r="BD334">
            <v>22.962</v>
          </cell>
        </row>
        <row r="335">
          <cell r="E335">
            <v>115.04040000000001</v>
          </cell>
          <cell r="F335">
            <v>1</v>
          </cell>
          <cell r="G335">
            <v>4.4999999999999998E-2</v>
          </cell>
          <cell r="H335" t="str">
            <v>PensionAccounting</v>
          </cell>
          <cell r="I335" t="str">
            <v>NE - Emerging Inactive</v>
          </cell>
          <cell r="J335">
            <v>2018</v>
          </cell>
          <cell r="K335" t="str">
            <v>CEG Qualified Plan</v>
          </cell>
          <cell r="L335">
            <v>4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115.045</v>
          </cell>
          <cell r="F336">
            <v>1</v>
          </cell>
          <cell r="G336">
            <v>4.4999999999999998E-2</v>
          </cell>
          <cell r="H336" t="str">
            <v>PensionAccounting</v>
          </cell>
          <cell r="I336" t="str">
            <v>ALL</v>
          </cell>
          <cell r="J336">
            <v>2018</v>
          </cell>
          <cell r="K336" t="str">
            <v>CEG Qualified Plan</v>
          </cell>
          <cell r="L336">
            <v>4</v>
          </cell>
          <cell r="M336">
            <v>71972133</v>
          </cell>
          <cell r="N336">
            <v>46156930</v>
          </cell>
          <cell r="O336">
            <v>2851206</v>
          </cell>
          <cell r="P336">
            <v>41445959</v>
          </cell>
          <cell r="Q336">
            <v>3289346</v>
          </cell>
          <cell r="R336">
            <v>42621533</v>
          </cell>
          <cell r="S336">
            <v>3269336</v>
          </cell>
          <cell r="T336">
            <v>11254647</v>
          </cell>
          <cell r="U336">
            <v>1912717</v>
          </cell>
          <cell r="V336">
            <v>3505273</v>
          </cell>
          <cell r="W336">
            <v>992980</v>
          </cell>
          <cell r="X336">
            <v>4498253</v>
          </cell>
          <cell r="Y336">
            <v>186.7</v>
          </cell>
          <cell r="Z336">
            <v>39752402</v>
          </cell>
          <cell r="AA336">
            <v>430674778</v>
          </cell>
          <cell r="AB336">
            <v>40635347</v>
          </cell>
          <cell r="AC336">
            <v>247241841</v>
          </cell>
          <cell r="AD336">
            <v>186.7</v>
          </cell>
          <cell r="AE336">
            <v>0</v>
          </cell>
          <cell r="AF336">
            <v>46.04</v>
          </cell>
          <cell r="AG336">
            <v>13.93</v>
          </cell>
          <cell r="AH336">
            <v>14.84</v>
          </cell>
          <cell r="AI336">
            <v>13.93</v>
          </cell>
          <cell r="AJ336">
            <v>14.79</v>
          </cell>
          <cell r="AK336">
            <v>13.93</v>
          </cell>
          <cell r="AL336">
            <v>1717.78</v>
          </cell>
          <cell r="AM336">
            <v>184.76</v>
          </cell>
          <cell r="AN336">
            <v>9.3000000000000007</v>
          </cell>
          <cell r="AO336">
            <v>17.12</v>
          </cell>
          <cell r="AP336">
            <v>66.665000000000006</v>
          </cell>
          <cell r="AQ336">
            <v>0</v>
          </cell>
          <cell r="AR336">
            <v>18.318000000000001</v>
          </cell>
          <cell r="AS336">
            <v>3.95</v>
          </cell>
          <cell r="AT336">
            <v>55.006999999999998</v>
          </cell>
          <cell r="AU336">
            <v>0</v>
          </cell>
          <cell r="AV336">
            <v>19.417000000000002</v>
          </cell>
          <cell r="AW336">
            <v>18.63</v>
          </cell>
          <cell r="AX336">
            <v>48.42</v>
          </cell>
          <cell r="AY336">
            <v>0</v>
          </cell>
          <cell r="AZ336">
            <v>34.627000000000002</v>
          </cell>
          <cell r="BA336">
            <v>0.1</v>
          </cell>
          <cell r="BB336">
            <v>60.320999999999998</v>
          </cell>
          <cell r="BC336">
            <v>0</v>
          </cell>
          <cell r="BD336">
            <v>22.962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115.0505</v>
          </cell>
          <cell r="F337">
            <v>1</v>
          </cell>
          <cell r="G337">
            <v>4.4999999999999998E-2</v>
          </cell>
          <cell r="H337" t="str">
            <v>PensionAccounting</v>
          </cell>
          <cell r="I337" t="str">
            <v>CP (Current Participant)</v>
          </cell>
          <cell r="J337">
            <v>2018</v>
          </cell>
          <cell r="K337" t="str">
            <v>CEG Qualified Plan</v>
          </cell>
          <cell r="L337">
            <v>5</v>
          </cell>
          <cell r="M337">
            <v>140940356</v>
          </cell>
          <cell r="N337">
            <v>110823872</v>
          </cell>
          <cell r="O337">
            <v>3643388</v>
          </cell>
          <cell r="P337">
            <v>99533907</v>
          </cell>
          <cell r="Q337">
            <v>5104669</v>
          </cell>
          <cell r="R337">
            <v>100497420</v>
          </cell>
          <cell r="S337">
            <v>5376220</v>
          </cell>
          <cell r="T337">
            <v>41867555</v>
          </cell>
          <cell r="U337">
            <v>5731309</v>
          </cell>
          <cell r="V337">
            <v>6287023</v>
          </cell>
          <cell r="W337">
            <v>3813335</v>
          </cell>
          <cell r="X337">
            <v>10100358</v>
          </cell>
          <cell r="Y337">
            <v>426.52</v>
          </cell>
          <cell r="Z337">
            <v>47355501</v>
          </cell>
          <cell r="AA337">
            <v>394703959</v>
          </cell>
          <cell r="AB337">
            <v>67246081</v>
          </cell>
          <cell r="AC337">
            <v>262912542</v>
          </cell>
          <cell r="AD337">
            <v>426.52</v>
          </cell>
          <cell r="AE337">
            <v>0</v>
          </cell>
          <cell r="AF337">
            <v>51.5</v>
          </cell>
          <cell r="AG337">
            <v>22.37</v>
          </cell>
          <cell r="AH337">
            <v>22.76</v>
          </cell>
          <cell r="AI337">
            <v>22.37</v>
          </cell>
          <cell r="AJ337">
            <v>22.72</v>
          </cell>
          <cell r="AK337">
            <v>22.37</v>
          </cell>
          <cell r="AL337">
            <v>3684.07</v>
          </cell>
          <cell r="AM337">
            <v>418.52</v>
          </cell>
          <cell r="AN337">
            <v>8.8000000000000007</v>
          </cell>
          <cell r="AO337">
            <v>135.69</v>
          </cell>
          <cell r="AP337">
            <v>71.183000000000007</v>
          </cell>
          <cell r="AQ337">
            <v>0</v>
          </cell>
          <cell r="AR337">
            <v>14.32</v>
          </cell>
          <cell r="AS337">
            <v>27.59</v>
          </cell>
          <cell r="AT337">
            <v>65.242000000000004</v>
          </cell>
          <cell r="AU337">
            <v>0</v>
          </cell>
          <cell r="AV337">
            <v>16.818000000000001</v>
          </cell>
          <cell r="AW337">
            <v>25.66</v>
          </cell>
          <cell r="AX337">
            <v>55.316000000000003</v>
          </cell>
          <cell r="AY337">
            <v>0</v>
          </cell>
          <cell r="AZ337">
            <v>27.931000000000001</v>
          </cell>
          <cell r="BA337">
            <v>9.5</v>
          </cell>
          <cell r="BB337">
            <v>65.141999999999996</v>
          </cell>
          <cell r="BC337">
            <v>0</v>
          </cell>
          <cell r="BD337">
            <v>20.341000000000001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115.05002</v>
          </cell>
          <cell r="F338">
            <v>1</v>
          </cell>
          <cell r="G338">
            <v>4.4999999999999998E-2</v>
          </cell>
          <cell r="H338" t="str">
            <v>PensionAccounting</v>
          </cell>
          <cell r="I338" t="str">
            <v>NE (New Entrant)</v>
          </cell>
          <cell r="J338">
            <v>2018</v>
          </cell>
          <cell r="K338" t="str">
            <v>CEG Qualified Plan</v>
          </cell>
          <cell r="L338">
            <v>5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115.050005</v>
          </cell>
          <cell r="F339">
            <v>1</v>
          </cell>
          <cell r="G339">
            <v>4.4999999999999998E-2</v>
          </cell>
          <cell r="H339" t="str">
            <v>PensionAccounting</v>
          </cell>
          <cell r="I339" t="str">
            <v>CP - Emerging Inactive</v>
          </cell>
          <cell r="J339">
            <v>2018</v>
          </cell>
          <cell r="K339" t="str">
            <v>CEG Qualified Plan</v>
          </cell>
          <cell r="L339">
            <v>5</v>
          </cell>
          <cell r="T339">
            <v>37456957</v>
          </cell>
          <cell r="U339">
            <v>4413269</v>
          </cell>
          <cell r="W339">
            <v>3081754</v>
          </cell>
          <cell r="X339">
            <v>3081754</v>
          </cell>
          <cell r="AO339">
            <v>67.790000000000006</v>
          </cell>
          <cell r="AP339">
            <v>64.545000000000002</v>
          </cell>
          <cell r="AQ339">
            <v>0</v>
          </cell>
          <cell r="AR339">
            <v>19.545999999999999</v>
          </cell>
          <cell r="AS339">
            <v>24.96</v>
          </cell>
          <cell r="AT339">
            <v>59.741999999999997</v>
          </cell>
          <cell r="AU339">
            <v>0</v>
          </cell>
          <cell r="AV339">
            <v>18.352</v>
          </cell>
          <cell r="AW339">
            <v>3.91</v>
          </cell>
          <cell r="AX339">
            <v>53.466999999999999</v>
          </cell>
          <cell r="AY339">
            <v>0</v>
          </cell>
          <cell r="AZ339">
            <v>29.164999999999999</v>
          </cell>
          <cell r="BA339">
            <v>1.59</v>
          </cell>
          <cell r="BB339">
            <v>58.670999999999999</v>
          </cell>
          <cell r="BC339">
            <v>0</v>
          </cell>
          <cell r="BD339">
            <v>25.04</v>
          </cell>
        </row>
        <row r="340">
          <cell r="E340">
            <v>115.0505</v>
          </cell>
          <cell r="F340">
            <v>1</v>
          </cell>
          <cell r="G340">
            <v>4.4999999999999998E-2</v>
          </cell>
          <cell r="H340" t="str">
            <v>PensionAccounting</v>
          </cell>
          <cell r="I340" t="str">
            <v>NE - Emerging Inactive</v>
          </cell>
          <cell r="J340">
            <v>2018</v>
          </cell>
          <cell r="K340" t="str">
            <v>CEG Qualified Plan</v>
          </cell>
          <cell r="L340">
            <v>5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115.05499999999999</v>
          </cell>
          <cell r="F341">
            <v>1</v>
          </cell>
          <cell r="G341">
            <v>4.4999999999999998E-2</v>
          </cell>
          <cell r="H341" t="str">
            <v>PensionAccounting</v>
          </cell>
          <cell r="I341" t="str">
            <v>ALL</v>
          </cell>
          <cell r="J341">
            <v>2018</v>
          </cell>
          <cell r="K341" t="str">
            <v>CEG Qualified Plan</v>
          </cell>
          <cell r="L341">
            <v>5</v>
          </cell>
          <cell r="M341">
            <v>140940356</v>
          </cell>
          <cell r="N341">
            <v>110823872</v>
          </cell>
          <cell r="O341">
            <v>3643388</v>
          </cell>
          <cell r="P341">
            <v>99533907</v>
          </cell>
          <cell r="Q341">
            <v>5104669</v>
          </cell>
          <cell r="R341">
            <v>100497420</v>
          </cell>
          <cell r="S341">
            <v>5376220</v>
          </cell>
          <cell r="T341">
            <v>79324512</v>
          </cell>
          <cell r="U341">
            <v>10144578</v>
          </cell>
          <cell r="V341">
            <v>6287023</v>
          </cell>
          <cell r="W341">
            <v>6895089</v>
          </cell>
          <cell r="X341">
            <v>13182112</v>
          </cell>
          <cell r="Y341">
            <v>426.52</v>
          </cell>
          <cell r="Z341">
            <v>47355501</v>
          </cell>
          <cell r="AA341">
            <v>394703959</v>
          </cell>
          <cell r="AB341">
            <v>67246081</v>
          </cell>
          <cell r="AC341">
            <v>262912542</v>
          </cell>
          <cell r="AD341">
            <v>426.52</v>
          </cell>
          <cell r="AE341">
            <v>0</v>
          </cell>
          <cell r="AF341">
            <v>51.5</v>
          </cell>
          <cell r="AG341">
            <v>22.37</v>
          </cell>
          <cell r="AH341">
            <v>22.76</v>
          </cell>
          <cell r="AI341">
            <v>22.37</v>
          </cell>
          <cell r="AJ341">
            <v>22.72</v>
          </cell>
          <cell r="AK341">
            <v>22.37</v>
          </cell>
          <cell r="AL341">
            <v>3684.07</v>
          </cell>
          <cell r="AM341">
            <v>418.52</v>
          </cell>
          <cell r="AN341">
            <v>8.8000000000000007</v>
          </cell>
          <cell r="AO341">
            <v>203.48</v>
          </cell>
          <cell r="AP341">
            <v>68.971000000000004</v>
          </cell>
          <cell r="AQ341">
            <v>0</v>
          </cell>
          <cell r="AR341">
            <v>16.061</v>
          </cell>
          <cell r="AS341">
            <v>52.55</v>
          </cell>
          <cell r="AT341">
            <v>62.63</v>
          </cell>
          <cell r="AU341">
            <v>0</v>
          </cell>
          <cell r="AV341">
            <v>17.547000000000001</v>
          </cell>
          <cell r="AW341">
            <v>29.57</v>
          </cell>
          <cell r="AX341">
            <v>55.072000000000003</v>
          </cell>
          <cell r="AY341">
            <v>0</v>
          </cell>
          <cell r="AZ341">
            <v>28.094000000000001</v>
          </cell>
          <cell r="BA341">
            <v>11.09</v>
          </cell>
          <cell r="BB341">
            <v>64.215000000000003</v>
          </cell>
          <cell r="BC341">
            <v>0</v>
          </cell>
          <cell r="BD341">
            <v>21.013999999999999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115.06060000000001</v>
          </cell>
          <cell r="F342">
            <v>1</v>
          </cell>
          <cell r="G342">
            <v>4.4999999999999998E-2</v>
          </cell>
          <cell r="H342" t="str">
            <v>PensionAccounting</v>
          </cell>
          <cell r="I342" t="str">
            <v>CP (Current Participant)</v>
          </cell>
          <cell r="J342">
            <v>2018</v>
          </cell>
          <cell r="K342" t="str">
            <v>CEG Qualified Plan</v>
          </cell>
          <cell r="L342">
            <v>6</v>
          </cell>
          <cell r="M342">
            <v>15831008</v>
          </cell>
          <cell r="N342">
            <v>10685277</v>
          </cell>
          <cell r="O342">
            <v>709984</v>
          </cell>
          <cell r="P342">
            <v>9942629</v>
          </cell>
          <cell r="Q342">
            <v>792343</v>
          </cell>
          <cell r="R342">
            <v>10146991</v>
          </cell>
          <cell r="S342">
            <v>782542</v>
          </cell>
          <cell r="T342">
            <v>4856670</v>
          </cell>
          <cell r="U342">
            <v>1046624</v>
          </cell>
          <cell r="V342">
            <v>1146224</v>
          </cell>
          <cell r="W342">
            <v>445115</v>
          </cell>
          <cell r="X342">
            <v>1591339</v>
          </cell>
          <cell r="Y342">
            <v>64.53</v>
          </cell>
          <cell r="Z342">
            <v>8487299</v>
          </cell>
          <cell r="AA342">
            <v>60479838</v>
          </cell>
          <cell r="AB342">
            <v>9645141</v>
          </cell>
          <cell r="AC342">
            <v>45643032</v>
          </cell>
          <cell r="AD342">
            <v>64.53</v>
          </cell>
          <cell r="AE342">
            <v>0</v>
          </cell>
          <cell r="AF342">
            <v>50.86</v>
          </cell>
          <cell r="AG342">
            <v>11.57</v>
          </cell>
          <cell r="AH342">
            <v>12.49</v>
          </cell>
          <cell r="AI342">
            <v>11.57</v>
          </cell>
          <cell r="AJ342">
            <v>12.46</v>
          </cell>
          <cell r="AK342">
            <v>11.57</v>
          </cell>
          <cell r="AL342">
            <v>481.28</v>
          </cell>
          <cell r="AM342">
            <v>61.78</v>
          </cell>
          <cell r="AN342">
            <v>7.79</v>
          </cell>
          <cell r="AO342">
            <v>10.83</v>
          </cell>
          <cell r="AP342">
            <v>69.873000000000005</v>
          </cell>
          <cell r="AQ342">
            <v>0</v>
          </cell>
          <cell r="AR342">
            <v>16.122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9.91</v>
          </cell>
          <cell r="AX342">
            <v>51.972000000000001</v>
          </cell>
          <cell r="AY342">
            <v>0</v>
          </cell>
          <cell r="AZ342">
            <v>30.981000000000002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115.06002000000001</v>
          </cell>
          <cell r="F343">
            <v>1</v>
          </cell>
          <cell r="G343">
            <v>4.4999999999999998E-2</v>
          </cell>
          <cell r="H343" t="str">
            <v>PensionAccounting</v>
          </cell>
          <cell r="I343" t="str">
            <v>NE (New Entrant)</v>
          </cell>
          <cell r="J343">
            <v>2018</v>
          </cell>
          <cell r="K343" t="str">
            <v>CEG Qualified Plan</v>
          </cell>
          <cell r="L343">
            <v>6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115.060006</v>
          </cell>
          <cell r="F344">
            <v>1</v>
          </cell>
          <cell r="G344">
            <v>4.4999999999999998E-2</v>
          </cell>
          <cell r="H344" t="str">
            <v>PensionAccounting</v>
          </cell>
          <cell r="I344" t="str">
            <v>CP - Emerging Inactive</v>
          </cell>
          <cell r="J344">
            <v>2018</v>
          </cell>
          <cell r="K344" t="str">
            <v>CEG Qualified Plan</v>
          </cell>
          <cell r="L344">
            <v>6</v>
          </cell>
          <cell r="T344">
            <v>2407867</v>
          </cell>
          <cell r="U344">
            <v>133446</v>
          </cell>
          <cell r="W344">
            <v>188782</v>
          </cell>
          <cell r="X344">
            <v>188782</v>
          </cell>
          <cell r="AO344">
            <v>3.13</v>
          </cell>
          <cell r="AP344">
            <v>66.328000000000003</v>
          </cell>
          <cell r="AQ344">
            <v>0</v>
          </cell>
          <cell r="AR344">
            <v>18.045000000000002</v>
          </cell>
          <cell r="AS344">
            <v>1.35</v>
          </cell>
          <cell r="AT344">
            <v>58.542999999999999</v>
          </cell>
          <cell r="AU344">
            <v>0</v>
          </cell>
          <cell r="AV344">
            <v>18.617999999999999</v>
          </cell>
          <cell r="AW344">
            <v>0.05</v>
          </cell>
          <cell r="AX344">
            <v>59</v>
          </cell>
          <cell r="AY344">
            <v>0</v>
          </cell>
          <cell r="AZ344">
            <v>24.143000000000001</v>
          </cell>
          <cell r="BA344">
            <v>0.04</v>
          </cell>
          <cell r="BB344">
            <v>60.677999999999997</v>
          </cell>
          <cell r="BC344">
            <v>0</v>
          </cell>
          <cell r="BD344">
            <v>23.245999999999999</v>
          </cell>
        </row>
        <row r="345">
          <cell r="E345">
            <v>115.06060000000001</v>
          </cell>
          <cell r="F345">
            <v>1</v>
          </cell>
          <cell r="G345">
            <v>4.4999999999999998E-2</v>
          </cell>
          <cell r="H345" t="str">
            <v>PensionAccounting</v>
          </cell>
          <cell r="I345" t="str">
            <v>NE - Emerging Inactive</v>
          </cell>
          <cell r="J345">
            <v>2018</v>
          </cell>
          <cell r="K345" t="str">
            <v>CEG Qualified Plan</v>
          </cell>
          <cell r="L345">
            <v>6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115.065</v>
          </cell>
          <cell r="F346">
            <v>1</v>
          </cell>
          <cell r="G346">
            <v>4.4999999999999998E-2</v>
          </cell>
          <cell r="H346" t="str">
            <v>PensionAccounting</v>
          </cell>
          <cell r="I346" t="str">
            <v>ALL</v>
          </cell>
          <cell r="J346">
            <v>2018</v>
          </cell>
          <cell r="K346" t="str">
            <v>CEG Qualified Plan</v>
          </cell>
          <cell r="L346">
            <v>6</v>
          </cell>
          <cell r="M346">
            <v>15831008</v>
          </cell>
          <cell r="N346">
            <v>10685277</v>
          </cell>
          <cell r="O346">
            <v>709984</v>
          </cell>
          <cell r="P346">
            <v>9942629</v>
          </cell>
          <cell r="Q346">
            <v>792343</v>
          </cell>
          <cell r="R346">
            <v>10146991</v>
          </cell>
          <cell r="S346">
            <v>782542</v>
          </cell>
          <cell r="T346">
            <v>7264537</v>
          </cell>
          <cell r="U346">
            <v>1180070</v>
          </cell>
          <cell r="V346">
            <v>1146224</v>
          </cell>
          <cell r="W346">
            <v>633897</v>
          </cell>
          <cell r="X346">
            <v>1780121</v>
          </cell>
          <cell r="Y346">
            <v>64.53</v>
          </cell>
          <cell r="Z346">
            <v>8487299</v>
          </cell>
          <cell r="AA346">
            <v>60479838</v>
          </cell>
          <cell r="AB346">
            <v>9645141</v>
          </cell>
          <cell r="AC346">
            <v>45643032</v>
          </cell>
          <cell r="AD346">
            <v>64.53</v>
          </cell>
          <cell r="AE346">
            <v>0</v>
          </cell>
          <cell r="AF346">
            <v>50.86</v>
          </cell>
          <cell r="AG346">
            <v>11.57</v>
          </cell>
          <cell r="AH346">
            <v>12.49</v>
          </cell>
          <cell r="AI346">
            <v>11.57</v>
          </cell>
          <cell r="AJ346">
            <v>12.46</v>
          </cell>
          <cell r="AK346">
            <v>11.57</v>
          </cell>
          <cell r="AL346">
            <v>481.28</v>
          </cell>
          <cell r="AM346">
            <v>61.78</v>
          </cell>
          <cell r="AN346">
            <v>7.79</v>
          </cell>
          <cell r="AO346">
            <v>13.96</v>
          </cell>
          <cell r="AP346">
            <v>69.076999999999998</v>
          </cell>
          <cell r="AQ346">
            <v>0</v>
          </cell>
          <cell r="AR346">
            <v>16.553000000000001</v>
          </cell>
          <cell r="AS346">
            <v>1.35</v>
          </cell>
          <cell r="AT346">
            <v>58.542999999999999</v>
          </cell>
          <cell r="AU346">
            <v>0</v>
          </cell>
          <cell r="AV346">
            <v>18.617999999999999</v>
          </cell>
          <cell r="AW346">
            <v>9.9600000000000009</v>
          </cell>
          <cell r="AX346">
            <v>52.006999999999998</v>
          </cell>
          <cell r="AY346">
            <v>0</v>
          </cell>
          <cell r="AZ346">
            <v>30.946999999999999</v>
          </cell>
          <cell r="BA346">
            <v>0.04</v>
          </cell>
          <cell r="BB346">
            <v>60.677999999999997</v>
          </cell>
          <cell r="BC346">
            <v>0</v>
          </cell>
          <cell r="BD346">
            <v>23.245999999999999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115.0909</v>
          </cell>
          <cell r="F347">
            <v>1</v>
          </cell>
          <cell r="G347">
            <v>4.4999999999999998E-2</v>
          </cell>
          <cell r="H347" t="str">
            <v>PensionAccounting</v>
          </cell>
          <cell r="I347" t="str">
            <v>CP (Current Participant)</v>
          </cell>
          <cell r="J347">
            <v>2018</v>
          </cell>
          <cell r="K347" t="str">
            <v>CEG Qualified Plan</v>
          </cell>
          <cell r="L347">
            <v>9</v>
          </cell>
          <cell r="M347">
            <v>3436962</v>
          </cell>
          <cell r="N347">
            <v>2300980</v>
          </cell>
          <cell r="O347">
            <v>182205</v>
          </cell>
          <cell r="P347">
            <v>2161909</v>
          </cell>
          <cell r="Q347">
            <v>192766</v>
          </cell>
          <cell r="R347">
            <v>2212979</v>
          </cell>
          <cell r="S347">
            <v>189101</v>
          </cell>
          <cell r="T347">
            <v>0</v>
          </cell>
          <cell r="U347">
            <v>0</v>
          </cell>
          <cell r="V347">
            <v>161952</v>
          </cell>
          <cell r="W347">
            <v>0</v>
          </cell>
          <cell r="X347">
            <v>161952</v>
          </cell>
          <cell r="Y347">
            <v>11.53</v>
          </cell>
          <cell r="Z347">
            <v>1839592</v>
          </cell>
          <cell r="AA347">
            <v>11893761</v>
          </cell>
          <cell r="AB347">
            <v>2270608</v>
          </cell>
          <cell r="AC347">
            <v>7583587</v>
          </cell>
          <cell r="AD347">
            <v>11.53</v>
          </cell>
          <cell r="AE347">
            <v>0</v>
          </cell>
          <cell r="AF347">
            <v>53.35</v>
          </cell>
          <cell r="AG347">
            <v>11.94</v>
          </cell>
          <cell r="AH347">
            <v>15.34</v>
          </cell>
          <cell r="AI347">
            <v>11.94</v>
          </cell>
          <cell r="AJ347">
            <v>15.31</v>
          </cell>
          <cell r="AK347">
            <v>11.94</v>
          </cell>
          <cell r="AL347">
            <v>82.69</v>
          </cell>
          <cell r="AM347">
            <v>11.51</v>
          </cell>
          <cell r="AN347">
            <v>7.19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115.09002000000001</v>
          </cell>
          <cell r="F348">
            <v>1</v>
          </cell>
          <cell r="G348">
            <v>4.4999999999999998E-2</v>
          </cell>
          <cell r="H348" t="str">
            <v>PensionAccounting</v>
          </cell>
          <cell r="I348" t="str">
            <v>NE (New Entrant)</v>
          </cell>
          <cell r="J348">
            <v>2018</v>
          </cell>
          <cell r="K348" t="str">
            <v>CEG Qualified Plan</v>
          </cell>
          <cell r="L348">
            <v>9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115.09000900000001</v>
          </cell>
          <cell r="F349">
            <v>1</v>
          </cell>
          <cell r="G349">
            <v>4.4999999999999998E-2</v>
          </cell>
          <cell r="H349" t="str">
            <v>PensionAccounting</v>
          </cell>
          <cell r="I349" t="str">
            <v>CP - Emerging Inactive</v>
          </cell>
          <cell r="J349">
            <v>2018</v>
          </cell>
          <cell r="K349" t="str">
            <v>CEG Qualified Plan</v>
          </cell>
          <cell r="L349">
            <v>9</v>
          </cell>
          <cell r="T349">
            <v>63768</v>
          </cell>
          <cell r="U349">
            <v>5373</v>
          </cell>
          <cell r="W349">
            <v>2749</v>
          </cell>
          <cell r="X349">
            <v>2749</v>
          </cell>
          <cell r="AO349">
            <v>0.1</v>
          </cell>
          <cell r="AP349">
            <v>64.578999999999994</v>
          </cell>
          <cell r="AQ349">
            <v>0</v>
          </cell>
          <cell r="AR349">
            <v>20.100999999999999</v>
          </cell>
          <cell r="AS349">
            <v>0.4</v>
          </cell>
          <cell r="AT349">
            <v>57.494</v>
          </cell>
          <cell r="AU349">
            <v>0</v>
          </cell>
          <cell r="AV349">
            <v>18.751000000000001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</row>
        <row r="350">
          <cell r="E350">
            <v>115.0909</v>
          </cell>
          <cell r="F350">
            <v>1</v>
          </cell>
          <cell r="G350">
            <v>4.4999999999999998E-2</v>
          </cell>
          <cell r="H350" t="str">
            <v>PensionAccounting</v>
          </cell>
          <cell r="I350" t="str">
            <v>NE - Emerging Inactive</v>
          </cell>
          <cell r="J350">
            <v>2018</v>
          </cell>
          <cell r="K350" t="str">
            <v>CEG Qualified Plan</v>
          </cell>
          <cell r="L350">
            <v>9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115.095</v>
          </cell>
          <cell r="F351">
            <v>1</v>
          </cell>
          <cell r="G351">
            <v>4.4999999999999998E-2</v>
          </cell>
          <cell r="H351" t="str">
            <v>PensionAccounting</v>
          </cell>
          <cell r="I351" t="str">
            <v>ALL</v>
          </cell>
          <cell r="J351">
            <v>2018</v>
          </cell>
          <cell r="K351" t="str">
            <v>CEG Qualified Plan</v>
          </cell>
          <cell r="L351">
            <v>9</v>
          </cell>
          <cell r="M351">
            <v>3436962</v>
          </cell>
          <cell r="N351">
            <v>2300980</v>
          </cell>
          <cell r="O351">
            <v>182205</v>
          </cell>
          <cell r="P351">
            <v>2161909</v>
          </cell>
          <cell r="Q351">
            <v>192766</v>
          </cell>
          <cell r="R351">
            <v>2212979</v>
          </cell>
          <cell r="S351">
            <v>189101</v>
          </cell>
          <cell r="T351">
            <v>63768</v>
          </cell>
          <cell r="U351">
            <v>5373</v>
          </cell>
          <cell r="V351">
            <v>161952</v>
          </cell>
          <cell r="W351">
            <v>2749</v>
          </cell>
          <cell r="X351">
            <v>164701</v>
          </cell>
          <cell r="Y351">
            <v>11.53</v>
          </cell>
          <cell r="Z351">
            <v>1839592</v>
          </cell>
          <cell r="AA351">
            <v>11893761</v>
          </cell>
          <cell r="AB351">
            <v>2270608</v>
          </cell>
          <cell r="AC351">
            <v>7583587</v>
          </cell>
          <cell r="AD351">
            <v>11.53</v>
          </cell>
          <cell r="AE351">
            <v>0</v>
          </cell>
          <cell r="AF351">
            <v>53.35</v>
          </cell>
          <cell r="AG351">
            <v>11.94</v>
          </cell>
          <cell r="AH351">
            <v>15.34</v>
          </cell>
          <cell r="AI351">
            <v>11.94</v>
          </cell>
          <cell r="AJ351">
            <v>15.31</v>
          </cell>
          <cell r="AK351">
            <v>11.94</v>
          </cell>
          <cell r="AL351">
            <v>82.69</v>
          </cell>
          <cell r="AM351">
            <v>11.51</v>
          </cell>
          <cell r="AN351">
            <v>7.19</v>
          </cell>
          <cell r="AO351">
            <v>0.1</v>
          </cell>
          <cell r="AP351">
            <v>64.578999999999994</v>
          </cell>
          <cell r="AQ351">
            <v>0</v>
          </cell>
          <cell r="AR351">
            <v>20.100999999999999</v>
          </cell>
          <cell r="AS351">
            <v>0.4</v>
          </cell>
          <cell r="AT351">
            <v>57.494</v>
          </cell>
          <cell r="AU351">
            <v>0</v>
          </cell>
          <cell r="AV351">
            <v>18.751000000000001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>
            <v>115.101</v>
          </cell>
          <cell r="F352">
            <v>1</v>
          </cell>
          <cell r="G352">
            <v>4.4999999999999998E-2</v>
          </cell>
          <cell r="H352" t="str">
            <v>PensionAccounting</v>
          </cell>
          <cell r="I352" t="str">
            <v>CP (Current Participant)</v>
          </cell>
          <cell r="J352">
            <v>2018</v>
          </cell>
          <cell r="K352" t="str">
            <v>CEG Qualified Plan</v>
          </cell>
          <cell r="L352">
            <v>10</v>
          </cell>
          <cell r="M352">
            <v>23553235</v>
          </cell>
          <cell r="N352">
            <v>16369434</v>
          </cell>
          <cell r="O352">
            <v>1059163</v>
          </cell>
          <cell r="P352">
            <v>15261243</v>
          </cell>
          <cell r="Q352">
            <v>1149929</v>
          </cell>
          <cell r="R352">
            <v>15597806</v>
          </cell>
          <cell r="S352">
            <v>1129331</v>
          </cell>
          <cell r="T352">
            <v>609514</v>
          </cell>
          <cell r="U352">
            <v>1186105</v>
          </cell>
          <cell r="V352">
            <v>1935881</v>
          </cell>
          <cell r="W352">
            <v>56638</v>
          </cell>
          <cell r="X352">
            <v>1992519</v>
          </cell>
          <cell r="Y352">
            <v>122.26</v>
          </cell>
          <cell r="Z352">
            <v>12246270</v>
          </cell>
          <cell r="AA352">
            <v>83221661</v>
          </cell>
          <cell r="AB352">
            <v>15932057</v>
          </cell>
          <cell r="AC352">
            <v>64062210</v>
          </cell>
          <cell r="AD352">
            <v>122.26</v>
          </cell>
          <cell r="AE352">
            <v>0</v>
          </cell>
          <cell r="AF352">
            <v>51.27</v>
          </cell>
          <cell r="AG352">
            <v>13.04</v>
          </cell>
          <cell r="AH352">
            <v>17.399999999999999</v>
          </cell>
          <cell r="AI352">
            <v>13.04</v>
          </cell>
          <cell r="AJ352">
            <v>17.36</v>
          </cell>
          <cell r="AK352">
            <v>13.04</v>
          </cell>
          <cell r="AL352">
            <v>895.8</v>
          </cell>
          <cell r="AM352">
            <v>118.46</v>
          </cell>
          <cell r="AN352">
            <v>7.56</v>
          </cell>
          <cell r="AO352">
            <v>7.64</v>
          </cell>
          <cell r="AP352">
            <v>57.414999999999999</v>
          </cell>
          <cell r="AQ352">
            <v>0</v>
          </cell>
          <cell r="AR352">
            <v>26.143999999999998</v>
          </cell>
          <cell r="AS352">
            <v>5.55</v>
          </cell>
          <cell r="AT352">
            <v>60.177</v>
          </cell>
          <cell r="AU352">
            <v>0</v>
          </cell>
          <cell r="AV352">
            <v>17.962</v>
          </cell>
          <cell r="AW352">
            <v>20.79</v>
          </cell>
          <cell r="AX352">
            <v>53.023000000000003</v>
          </cell>
          <cell r="AY352">
            <v>0</v>
          </cell>
          <cell r="AZ352">
            <v>29.832999999999998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115.10002</v>
          </cell>
          <cell r="F353">
            <v>1</v>
          </cell>
          <cell r="G353">
            <v>4.4999999999999998E-2</v>
          </cell>
          <cell r="H353" t="str">
            <v>PensionAccounting</v>
          </cell>
          <cell r="I353" t="str">
            <v>NE (New Entrant)</v>
          </cell>
          <cell r="J353">
            <v>2018</v>
          </cell>
          <cell r="K353" t="str">
            <v>CEG Qualified Plan</v>
          </cell>
          <cell r="L353">
            <v>1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V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>
            <v>115.10001</v>
          </cell>
          <cell r="F354">
            <v>1</v>
          </cell>
          <cell r="G354">
            <v>4.4999999999999998E-2</v>
          </cell>
          <cell r="H354" t="str">
            <v>PensionAccounting</v>
          </cell>
          <cell r="I354" t="str">
            <v>CP - Emerging Inactive</v>
          </cell>
          <cell r="J354">
            <v>2018</v>
          </cell>
          <cell r="K354" t="str">
            <v>CEG Qualified Plan</v>
          </cell>
          <cell r="L354">
            <v>10</v>
          </cell>
          <cell r="T354">
            <v>992934</v>
          </cell>
          <cell r="U354">
            <v>30341</v>
          </cell>
          <cell r="W354">
            <v>150330</v>
          </cell>
          <cell r="X354">
            <v>150330</v>
          </cell>
          <cell r="AO354">
            <v>1.93</v>
          </cell>
          <cell r="AP354">
            <v>65.650000000000006</v>
          </cell>
          <cell r="AQ354">
            <v>0</v>
          </cell>
          <cell r="AR354">
            <v>18.745000000000001</v>
          </cell>
          <cell r="AS354">
            <v>5.72</v>
          </cell>
          <cell r="AT354">
            <v>58.587000000000003</v>
          </cell>
          <cell r="AU354">
            <v>0</v>
          </cell>
          <cell r="AV354">
            <v>18.661000000000001</v>
          </cell>
          <cell r="AW354">
            <v>0.31</v>
          </cell>
          <cell r="AX354">
            <v>51</v>
          </cell>
          <cell r="AY354">
            <v>0</v>
          </cell>
          <cell r="AZ354">
            <v>31.297999999999998</v>
          </cell>
          <cell r="BA354">
            <v>0.01</v>
          </cell>
          <cell r="BB354">
            <v>48</v>
          </cell>
          <cell r="BC354">
            <v>0</v>
          </cell>
          <cell r="BD354">
            <v>35.566000000000003</v>
          </cell>
        </row>
        <row r="355">
          <cell r="E355">
            <v>115.101</v>
          </cell>
          <cell r="F355">
            <v>1</v>
          </cell>
          <cell r="G355">
            <v>4.4999999999999998E-2</v>
          </cell>
          <cell r="H355" t="str">
            <v>PensionAccounting</v>
          </cell>
          <cell r="I355" t="str">
            <v>NE - Emerging Inactive</v>
          </cell>
          <cell r="J355">
            <v>2018</v>
          </cell>
          <cell r="K355" t="str">
            <v>CEG Qualified Plan</v>
          </cell>
          <cell r="L355">
            <v>10</v>
          </cell>
          <cell r="T355">
            <v>0</v>
          </cell>
          <cell r="U355">
            <v>0</v>
          </cell>
          <cell r="W355">
            <v>0</v>
          </cell>
          <cell r="X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</row>
        <row r="356">
          <cell r="E356">
            <v>115.10499999999999</v>
          </cell>
          <cell r="F356">
            <v>1</v>
          </cell>
          <cell r="G356">
            <v>4.4999999999999998E-2</v>
          </cell>
          <cell r="H356" t="str">
            <v>PensionAccounting</v>
          </cell>
          <cell r="I356" t="str">
            <v>ALL</v>
          </cell>
          <cell r="J356">
            <v>2018</v>
          </cell>
          <cell r="K356" t="str">
            <v>CEG Qualified Plan</v>
          </cell>
          <cell r="L356">
            <v>10</v>
          </cell>
          <cell r="M356">
            <v>23553235</v>
          </cell>
          <cell r="N356">
            <v>16369434</v>
          </cell>
          <cell r="O356">
            <v>1059163</v>
          </cell>
          <cell r="P356">
            <v>15261243</v>
          </cell>
          <cell r="Q356">
            <v>1149929</v>
          </cell>
          <cell r="R356">
            <v>15597806</v>
          </cell>
          <cell r="S356">
            <v>1129331</v>
          </cell>
          <cell r="T356">
            <v>1602448</v>
          </cell>
          <cell r="U356">
            <v>1216446</v>
          </cell>
          <cell r="V356">
            <v>1935881</v>
          </cell>
          <cell r="W356">
            <v>206968</v>
          </cell>
          <cell r="X356">
            <v>2142849</v>
          </cell>
          <cell r="Y356">
            <v>122.26</v>
          </cell>
          <cell r="Z356">
            <v>12246270</v>
          </cell>
          <cell r="AA356">
            <v>83221661</v>
          </cell>
          <cell r="AB356">
            <v>15932057</v>
          </cell>
          <cell r="AC356">
            <v>64062210</v>
          </cell>
          <cell r="AD356">
            <v>122.26</v>
          </cell>
          <cell r="AE356">
            <v>0</v>
          </cell>
          <cell r="AF356">
            <v>51.27</v>
          </cell>
          <cell r="AG356">
            <v>13.04</v>
          </cell>
          <cell r="AH356">
            <v>17.399999999999999</v>
          </cell>
          <cell r="AI356">
            <v>13.04</v>
          </cell>
          <cell r="AJ356">
            <v>17.36</v>
          </cell>
          <cell r="AK356">
            <v>13.04</v>
          </cell>
          <cell r="AL356">
            <v>895.8</v>
          </cell>
          <cell r="AM356">
            <v>118.46</v>
          </cell>
          <cell r="AN356">
            <v>7.56</v>
          </cell>
          <cell r="AO356">
            <v>9.57</v>
          </cell>
          <cell r="AP356">
            <v>59.075000000000003</v>
          </cell>
          <cell r="AQ356">
            <v>0</v>
          </cell>
          <cell r="AR356">
            <v>24.652999999999999</v>
          </cell>
          <cell r="AS356">
            <v>11.27</v>
          </cell>
          <cell r="AT356">
            <v>59.37</v>
          </cell>
          <cell r="AU356">
            <v>0</v>
          </cell>
          <cell r="AV356">
            <v>18.317</v>
          </cell>
          <cell r="AW356">
            <v>21.1</v>
          </cell>
          <cell r="AX356">
            <v>52.991999999999997</v>
          </cell>
          <cell r="AY356">
            <v>0</v>
          </cell>
          <cell r="AZ356">
            <v>29.855</v>
          </cell>
          <cell r="BA356">
            <v>0.01</v>
          </cell>
          <cell r="BB356">
            <v>48</v>
          </cell>
          <cell r="BC356">
            <v>0</v>
          </cell>
          <cell r="BD356">
            <v>35.566000000000003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115.11109999999999</v>
          </cell>
          <cell r="F357">
            <v>1</v>
          </cell>
          <cell r="G357">
            <v>4.4999999999999998E-2</v>
          </cell>
          <cell r="H357" t="str">
            <v>PensionAccounting</v>
          </cell>
          <cell r="I357" t="str">
            <v>CP (Current Participant)</v>
          </cell>
          <cell r="J357">
            <v>2018</v>
          </cell>
          <cell r="K357" t="str">
            <v>CEG Qualified Plan</v>
          </cell>
          <cell r="L357">
            <v>11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115.11002000000001</v>
          </cell>
          <cell r="F358">
            <v>1</v>
          </cell>
          <cell r="G358">
            <v>4.4999999999999998E-2</v>
          </cell>
          <cell r="H358" t="str">
            <v>PensionAccounting</v>
          </cell>
          <cell r="I358" t="str">
            <v>NE (New Entrant)</v>
          </cell>
          <cell r="J358">
            <v>2018</v>
          </cell>
          <cell r="K358" t="str">
            <v>CEG Qualified Plan</v>
          </cell>
          <cell r="L358">
            <v>11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115.110011</v>
          </cell>
          <cell r="F359">
            <v>1</v>
          </cell>
          <cell r="G359">
            <v>4.4999999999999998E-2</v>
          </cell>
          <cell r="H359" t="str">
            <v>PensionAccounting</v>
          </cell>
          <cell r="I359" t="str">
            <v>CP - Emerging Inactive</v>
          </cell>
          <cell r="J359">
            <v>2018</v>
          </cell>
          <cell r="K359" t="str">
            <v>CEG Qualified Plan</v>
          </cell>
          <cell r="L359">
            <v>11</v>
          </cell>
          <cell r="T359">
            <v>0</v>
          </cell>
          <cell r="U359">
            <v>0</v>
          </cell>
          <cell r="W359">
            <v>0</v>
          </cell>
          <cell r="X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</row>
        <row r="360">
          <cell r="E360">
            <v>115.11109999999999</v>
          </cell>
          <cell r="F360">
            <v>1</v>
          </cell>
          <cell r="G360">
            <v>4.4999999999999998E-2</v>
          </cell>
          <cell r="H360" t="str">
            <v>PensionAccounting</v>
          </cell>
          <cell r="I360" t="str">
            <v>NE - Emerging Inactive</v>
          </cell>
          <cell r="J360">
            <v>2018</v>
          </cell>
          <cell r="K360" t="str">
            <v>CEG Qualified Plan</v>
          </cell>
          <cell r="L360">
            <v>1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115.11499999999999</v>
          </cell>
          <cell r="F361">
            <v>1</v>
          </cell>
          <cell r="G361">
            <v>4.4999999999999998E-2</v>
          </cell>
          <cell r="H361" t="str">
            <v>PensionAccounting</v>
          </cell>
          <cell r="I361" t="str">
            <v>ALL</v>
          </cell>
          <cell r="J361">
            <v>2018</v>
          </cell>
          <cell r="K361" t="str">
            <v>CEG Qualified Plan</v>
          </cell>
          <cell r="L361">
            <v>11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115.1414</v>
          </cell>
          <cell r="F362">
            <v>1</v>
          </cell>
          <cell r="G362">
            <v>4.4999999999999998E-2</v>
          </cell>
          <cell r="H362" t="str">
            <v>PensionAccounting</v>
          </cell>
          <cell r="I362" t="str">
            <v>CP (Current Participant)</v>
          </cell>
          <cell r="J362">
            <v>2018</v>
          </cell>
          <cell r="K362" t="str">
            <v>CEG Qualified Plan</v>
          </cell>
          <cell r="L362">
            <v>14</v>
          </cell>
          <cell r="M362">
            <v>129353570</v>
          </cell>
          <cell r="N362">
            <v>59130702</v>
          </cell>
          <cell r="O362">
            <v>6465546</v>
          </cell>
          <cell r="P362">
            <v>51278817</v>
          </cell>
          <cell r="Q362">
            <v>6417878</v>
          </cell>
          <cell r="R362">
            <v>53094699</v>
          </cell>
          <cell r="S362">
            <v>6488714</v>
          </cell>
          <cell r="T362">
            <v>3395914</v>
          </cell>
          <cell r="U362">
            <v>2386605</v>
          </cell>
          <cell r="V362">
            <v>3135487</v>
          </cell>
          <cell r="W362">
            <v>321812</v>
          </cell>
          <cell r="X362">
            <v>3457299</v>
          </cell>
          <cell r="Y362">
            <v>530.55999999999995</v>
          </cell>
          <cell r="Z362">
            <v>73531762</v>
          </cell>
          <cell r="AA362">
            <v>864832071</v>
          </cell>
          <cell r="AB362">
            <v>54551133</v>
          </cell>
          <cell r="AC362">
            <v>442044343</v>
          </cell>
          <cell r="AD362">
            <v>530.55999999999995</v>
          </cell>
          <cell r="AE362">
            <v>0</v>
          </cell>
          <cell r="AF362">
            <v>45.84</v>
          </cell>
          <cell r="AG362">
            <v>8.3699999999999992</v>
          </cell>
          <cell r="AH362">
            <v>11.31</v>
          </cell>
          <cell r="AI362">
            <v>8.3699999999999992</v>
          </cell>
          <cell r="AJ362">
            <v>11.15</v>
          </cell>
          <cell r="AK362">
            <v>8.3699999999999992</v>
          </cell>
          <cell r="AL362">
            <v>6501.39</v>
          </cell>
          <cell r="AM362">
            <v>525.41</v>
          </cell>
          <cell r="AN362">
            <v>12.37</v>
          </cell>
          <cell r="AO362">
            <v>43.59</v>
          </cell>
          <cell r="AP362">
            <v>62.968000000000004</v>
          </cell>
          <cell r="AQ362">
            <v>0</v>
          </cell>
          <cell r="AR362">
            <v>21.533999999999999</v>
          </cell>
          <cell r="AS362">
            <v>2.5099999999999998</v>
          </cell>
          <cell r="AT362">
            <v>68.789000000000001</v>
          </cell>
          <cell r="AU362">
            <v>0</v>
          </cell>
          <cell r="AV362">
            <v>15.281000000000001</v>
          </cell>
          <cell r="AW362">
            <v>71.14</v>
          </cell>
          <cell r="AX362">
            <v>53.697000000000003</v>
          </cell>
          <cell r="AY362">
            <v>0</v>
          </cell>
          <cell r="AZ362">
            <v>29.404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115.14002000000001</v>
          </cell>
          <cell r="F363">
            <v>1</v>
          </cell>
          <cell r="G363">
            <v>4.4999999999999998E-2</v>
          </cell>
          <cell r="H363" t="str">
            <v>PensionAccounting</v>
          </cell>
          <cell r="I363" t="str">
            <v>NE (New Entrant)</v>
          </cell>
          <cell r="J363">
            <v>2018</v>
          </cell>
          <cell r="K363" t="str">
            <v>CEG Qualified Plan</v>
          </cell>
          <cell r="L363">
            <v>14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115.14001399999999</v>
          </cell>
          <cell r="F364">
            <v>1</v>
          </cell>
          <cell r="G364">
            <v>4.4999999999999998E-2</v>
          </cell>
          <cell r="H364" t="str">
            <v>PensionAccounting</v>
          </cell>
          <cell r="I364" t="str">
            <v>CP - Emerging Inactive</v>
          </cell>
          <cell r="J364">
            <v>2018</v>
          </cell>
          <cell r="K364" t="str">
            <v>CEG Qualified Plan</v>
          </cell>
          <cell r="L364">
            <v>14</v>
          </cell>
          <cell r="T364">
            <v>1118524</v>
          </cell>
          <cell r="U364">
            <v>149566</v>
          </cell>
          <cell r="W364">
            <v>91344</v>
          </cell>
          <cell r="X364">
            <v>91344</v>
          </cell>
          <cell r="AO364">
            <v>2.4</v>
          </cell>
          <cell r="AP364">
            <v>65.316000000000003</v>
          </cell>
          <cell r="AQ364">
            <v>0</v>
          </cell>
          <cell r="AR364">
            <v>19.454000000000001</v>
          </cell>
          <cell r="AS364">
            <v>5.85</v>
          </cell>
          <cell r="AT364">
            <v>55.197000000000003</v>
          </cell>
          <cell r="AU364">
            <v>0</v>
          </cell>
          <cell r="AV364">
            <v>19.437000000000001</v>
          </cell>
          <cell r="AW364">
            <v>1.1399999999999999</v>
          </cell>
          <cell r="AX364">
            <v>38.433999999999997</v>
          </cell>
          <cell r="AY364">
            <v>0</v>
          </cell>
          <cell r="AZ364">
            <v>45.033999999999999</v>
          </cell>
          <cell r="BA364">
            <v>0.03</v>
          </cell>
          <cell r="BB364">
            <v>61.009</v>
          </cell>
          <cell r="BC364">
            <v>0</v>
          </cell>
          <cell r="BD364">
            <v>20.908999999999999</v>
          </cell>
        </row>
        <row r="365">
          <cell r="E365">
            <v>115.1414</v>
          </cell>
          <cell r="F365">
            <v>1</v>
          </cell>
          <cell r="G365">
            <v>4.4999999999999998E-2</v>
          </cell>
          <cell r="H365" t="str">
            <v>PensionAccounting</v>
          </cell>
          <cell r="I365" t="str">
            <v>NE - Emerging Inactive</v>
          </cell>
          <cell r="J365">
            <v>2018</v>
          </cell>
          <cell r="K365" t="str">
            <v>CEG Qualified Plan</v>
          </cell>
          <cell r="L365">
            <v>14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115.145</v>
          </cell>
          <cell r="F366">
            <v>1</v>
          </cell>
          <cell r="G366">
            <v>4.4999999999999998E-2</v>
          </cell>
          <cell r="H366" t="str">
            <v>PensionAccounting</v>
          </cell>
          <cell r="I366" t="str">
            <v>ALL</v>
          </cell>
          <cell r="J366">
            <v>2018</v>
          </cell>
          <cell r="K366" t="str">
            <v>CEG Qualified Plan</v>
          </cell>
          <cell r="L366">
            <v>14</v>
          </cell>
          <cell r="M366">
            <v>129353570</v>
          </cell>
          <cell r="N366">
            <v>59130702</v>
          </cell>
          <cell r="O366">
            <v>6465546</v>
          </cell>
          <cell r="P366">
            <v>51278817</v>
          </cell>
          <cell r="Q366">
            <v>6417878</v>
          </cell>
          <cell r="R366">
            <v>53094699</v>
          </cell>
          <cell r="S366">
            <v>6488714</v>
          </cell>
          <cell r="T366">
            <v>4514438</v>
          </cell>
          <cell r="U366">
            <v>2536171</v>
          </cell>
          <cell r="V366">
            <v>3135487</v>
          </cell>
          <cell r="W366">
            <v>413156</v>
          </cell>
          <cell r="X366">
            <v>3548643</v>
          </cell>
          <cell r="Y366">
            <v>530.55999999999995</v>
          </cell>
          <cell r="Z366">
            <v>73531762</v>
          </cell>
          <cell r="AA366">
            <v>864832071</v>
          </cell>
          <cell r="AB366">
            <v>54551133</v>
          </cell>
          <cell r="AC366">
            <v>442044343</v>
          </cell>
          <cell r="AD366">
            <v>530.55999999999995</v>
          </cell>
          <cell r="AE366">
            <v>0</v>
          </cell>
          <cell r="AF366">
            <v>45.84</v>
          </cell>
          <cell r="AG366">
            <v>8.3699999999999992</v>
          </cell>
          <cell r="AH366">
            <v>11.31</v>
          </cell>
          <cell r="AI366">
            <v>8.3699999999999992</v>
          </cell>
          <cell r="AJ366">
            <v>11.15</v>
          </cell>
          <cell r="AK366">
            <v>8.3699999999999992</v>
          </cell>
          <cell r="AL366">
            <v>6501.39</v>
          </cell>
          <cell r="AM366">
            <v>525.41</v>
          </cell>
          <cell r="AN366">
            <v>12.37</v>
          </cell>
          <cell r="AO366">
            <v>45.99</v>
          </cell>
          <cell r="AP366">
            <v>63.09</v>
          </cell>
          <cell r="AQ366">
            <v>0</v>
          </cell>
          <cell r="AR366">
            <v>21.425000000000001</v>
          </cell>
          <cell r="AS366">
            <v>8.36</v>
          </cell>
          <cell r="AT366">
            <v>59.277999999999999</v>
          </cell>
          <cell r="AU366">
            <v>0</v>
          </cell>
          <cell r="AV366">
            <v>18.189</v>
          </cell>
          <cell r="AW366">
            <v>72.28</v>
          </cell>
          <cell r="AX366">
            <v>53.456000000000003</v>
          </cell>
          <cell r="AY366">
            <v>0</v>
          </cell>
          <cell r="AZ366">
            <v>29.651</v>
          </cell>
          <cell r="BA366">
            <v>0.03</v>
          </cell>
          <cell r="BB366">
            <v>61.009</v>
          </cell>
          <cell r="BC366">
            <v>0</v>
          </cell>
          <cell r="BD366">
            <v>20.908999999999999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115.1515</v>
          </cell>
          <cell r="F367">
            <v>1</v>
          </cell>
          <cell r="G367">
            <v>4.4999999999999998E-2</v>
          </cell>
          <cell r="H367" t="str">
            <v>PensionAccounting</v>
          </cell>
          <cell r="I367" t="str">
            <v>CP (Current Participant)</v>
          </cell>
          <cell r="J367">
            <v>2018</v>
          </cell>
          <cell r="K367" t="str">
            <v>CEG Qualified Plan</v>
          </cell>
          <cell r="L367">
            <v>15</v>
          </cell>
          <cell r="M367">
            <v>37909975</v>
          </cell>
          <cell r="N367">
            <v>15919010</v>
          </cell>
          <cell r="O367">
            <v>2202206</v>
          </cell>
          <cell r="P367">
            <v>13987405</v>
          </cell>
          <cell r="Q367">
            <v>2136814</v>
          </cell>
          <cell r="R367">
            <v>14477194</v>
          </cell>
          <cell r="S367">
            <v>2151151</v>
          </cell>
          <cell r="T367">
            <v>0</v>
          </cell>
          <cell r="U367">
            <v>52819</v>
          </cell>
          <cell r="V367">
            <v>984007</v>
          </cell>
          <cell r="W367">
            <v>0</v>
          </cell>
          <cell r="X367">
            <v>984007</v>
          </cell>
          <cell r="Y367">
            <v>203.64</v>
          </cell>
          <cell r="Z367">
            <v>23390317</v>
          </cell>
          <cell r="AA367">
            <v>250839916</v>
          </cell>
          <cell r="AB367">
            <v>15057801</v>
          </cell>
          <cell r="AC367">
            <v>123874035</v>
          </cell>
          <cell r="AD367">
            <v>203.64</v>
          </cell>
          <cell r="AE367">
            <v>0</v>
          </cell>
          <cell r="AF367">
            <v>47.13</v>
          </cell>
          <cell r="AG367">
            <v>6.62</v>
          </cell>
          <cell r="AH367">
            <v>12.21</v>
          </cell>
          <cell r="AI367">
            <v>6.62</v>
          </cell>
          <cell r="AJ367">
            <v>12.05</v>
          </cell>
          <cell r="AK367">
            <v>6.62</v>
          </cell>
          <cell r="AL367">
            <v>2388.0500000000002</v>
          </cell>
          <cell r="AM367">
            <v>201.09</v>
          </cell>
          <cell r="AN367">
            <v>11.88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.83</v>
          </cell>
          <cell r="AT367">
            <v>48</v>
          </cell>
          <cell r="AU367">
            <v>0</v>
          </cell>
          <cell r="AV367">
            <v>20.536000000000001</v>
          </cell>
          <cell r="AW367">
            <v>7.95</v>
          </cell>
          <cell r="AX367">
            <v>48.23</v>
          </cell>
          <cell r="AY367">
            <v>0</v>
          </cell>
          <cell r="AZ367">
            <v>34.734000000000002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115.15002000000001</v>
          </cell>
          <cell r="F368">
            <v>1</v>
          </cell>
          <cell r="G368">
            <v>4.4999999999999998E-2</v>
          </cell>
          <cell r="H368" t="str">
            <v>PensionAccounting</v>
          </cell>
          <cell r="I368" t="str">
            <v>NE (New Entrant)</v>
          </cell>
          <cell r="J368">
            <v>2018</v>
          </cell>
          <cell r="K368" t="str">
            <v>CEG Qualified Plan</v>
          </cell>
          <cell r="L368">
            <v>1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115.15001500000001</v>
          </cell>
          <cell r="F369">
            <v>1</v>
          </cell>
          <cell r="G369">
            <v>4.4999999999999998E-2</v>
          </cell>
          <cell r="H369" t="str">
            <v>PensionAccounting</v>
          </cell>
          <cell r="I369" t="str">
            <v>CP - Emerging Inactive</v>
          </cell>
          <cell r="J369">
            <v>2018</v>
          </cell>
          <cell r="K369" t="str">
            <v>CEG Qualified Plan</v>
          </cell>
          <cell r="L369">
            <v>15</v>
          </cell>
          <cell r="T369">
            <v>149271</v>
          </cell>
          <cell r="U369">
            <v>1097</v>
          </cell>
          <cell r="W369">
            <v>10940</v>
          </cell>
          <cell r="X369">
            <v>10940</v>
          </cell>
          <cell r="AO369">
            <v>1.22</v>
          </cell>
          <cell r="AP369">
            <v>66.759</v>
          </cell>
          <cell r="AQ369">
            <v>0</v>
          </cell>
          <cell r="AR369">
            <v>18.777999999999999</v>
          </cell>
          <cell r="AS369">
            <v>2.72</v>
          </cell>
          <cell r="AT369">
            <v>54.624000000000002</v>
          </cell>
          <cell r="AU369">
            <v>0</v>
          </cell>
          <cell r="AV369">
            <v>19.965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E370">
            <v>115.1515</v>
          </cell>
          <cell r="F370">
            <v>1</v>
          </cell>
          <cell r="G370">
            <v>4.4999999999999998E-2</v>
          </cell>
          <cell r="H370" t="str">
            <v>PensionAccounting</v>
          </cell>
          <cell r="I370" t="str">
            <v>NE - Emerging Inactive</v>
          </cell>
          <cell r="J370">
            <v>2018</v>
          </cell>
          <cell r="K370" t="str">
            <v>CEG Qualified Plan</v>
          </cell>
          <cell r="L370">
            <v>15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115.155</v>
          </cell>
          <cell r="F371">
            <v>1</v>
          </cell>
          <cell r="G371">
            <v>4.4999999999999998E-2</v>
          </cell>
          <cell r="H371" t="str">
            <v>PensionAccounting</v>
          </cell>
          <cell r="I371" t="str">
            <v>ALL</v>
          </cell>
          <cell r="J371">
            <v>2018</v>
          </cell>
          <cell r="K371" t="str">
            <v>CEG Qualified Plan</v>
          </cell>
          <cell r="L371">
            <v>15</v>
          </cell>
          <cell r="M371">
            <v>37909975</v>
          </cell>
          <cell r="N371">
            <v>15919010</v>
          </cell>
          <cell r="O371">
            <v>2202206</v>
          </cell>
          <cell r="P371">
            <v>13987405</v>
          </cell>
          <cell r="Q371">
            <v>2136814</v>
          </cell>
          <cell r="R371">
            <v>14477194</v>
          </cell>
          <cell r="S371">
            <v>2151151</v>
          </cell>
          <cell r="T371">
            <v>149271</v>
          </cell>
          <cell r="U371">
            <v>53916</v>
          </cell>
          <cell r="V371">
            <v>984007</v>
          </cell>
          <cell r="W371">
            <v>10940</v>
          </cell>
          <cell r="X371">
            <v>994947</v>
          </cell>
          <cell r="Y371">
            <v>203.64</v>
          </cell>
          <cell r="Z371">
            <v>23390317</v>
          </cell>
          <cell r="AA371">
            <v>250839916</v>
          </cell>
          <cell r="AB371">
            <v>15057801</v>
          </cell>
          <cell r="AC371">
            <v>123874035</v>
          </cell>
          <cell r="AD371">
            <v>203.64</v>
          </cell>
          <cell r="AE371">
            <v>0</v>
          </cell>
          <cell r="AF371">
            <v>47.13</v>
          </cell>
          <cell r="AG371">
            <v>6.62</v>
          </cell>
          <cell r="AH371">
            <v>12.21</v>
          </cell>
          <cell r="AI371">
            <v>6.62</v>
          </cell>
          <cell r="AJ371">
            <v>12.05</v>
          </cell>
          <cell r="AK371">
            <v>6.62</v>
          </cell>
          <cell r="AL371">
            <v>2388.0500000000002</v>
          </cell>
          <cell r="AM371">
            <v>201.09</v>
          </cell>
          <cell r="AN371">
            <v>11.88</v>
          </cell>
          <cell r="AO371">
            <v>1.22</v>
          </cell>
          <cell r="AP371">
            <v>66.759</v>
          </cell>
          <cell r="AQ371">
            <v>0</v>
          </cell>
          <cell r="AR371">
            <v>18.777999999999999</v>
          </cell>
          <cell r="AS371">
            <v>3.55</v>
          </cell>
          <cell r="AT371">
            <v>53.076999999999998</v>
          </cell>
          <cell r="AU371">
            <v>0</v>
          </cell>
          <cell r="AV371">
            <v>20.097999999999999</v>
          </cell>
          <cell r="AW371">
            <v>7.95</v>
          </cell>
          <cell r="AX371">
            <v>48.23</v>
          </cell>
          <cell r="AY371">
            <v>0</v>
          </cell>
          <cell r="AZ371">
            <v>34.734000000000002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 t="e">
            <v>#VALUE!</v>
          </cell>
          <cell r="F372">
            <v>1</v>
          </cell>
          <cell r="G372">
            <v>4.4999999999999998E-2</v>
          </cell>
          <cell r="H372" t="str">
            <v>PensionAccounting</v>
          </cell>
          <cell r="I372" t="str">
            <v>CP (Current Participant)</v>
          </cell>
          <cell r="J372">
            <v>2018</v>
          </cell>
          <cell r="K372" t="str">
            <v>CEG Qualified Plan</v>
          </cell>
          <cell r="L372" t="str">
            <v>ALL</v>
          </cell>
          <cell r="M372">
            <v>1311667405</v>
          </cell>
          <cell r="N372">
            <v>893257671</v>
          </cell>
          <cell r="O372">
            <v>42914181</v>
          </cell>
          <cell r="P372">
            <v>793637960</v>
          </cell>
          <cell r="Q372">
            <v>51501781</v>
          </cell>
          <cell r="R372">
            <v>806953729</v>
          </cell>
          <cell r="S372">
            <v>52203625</v>
          </cell>
          <cell r="T372">
            <v>519435069</v>
          </cell>
          <cell r="U372">
            <v>107464958</v>
          </cell>
          <cell r="V372">
            <v>53571624</v>
          </cell>
          <cell r="W372">
            <v>56380254</v>
          </cell>
          <cell r="X372">
            <v>109951878</v>
          </cell>
          <cell r="Y372">
            <v>4657.13</v>
          </cell>
          <cell r="Z372">
            <v>558109232</v>
          </cell>
          <cell r="AA372">
            <v>5556931821</v>
          </cell>
          <cell r="AB372">
            <v>639210625</v>
          </cell>
          <cell r="AC372">
            <v>3336025320</v>
          </cell>
          <cell r="AD372">
            <v>4657.13</v>
          </cell>
          <cell r="AE372">
            <v>0</v>
          </cell>
          <cell r="AF372">
            <v>48.42</v>
          </cell>
          <cell r="AG372">
            <v>16.91</v>
          </cell>
          <cell r="AH372">
            <v>18.100000000000001</v>
          </cell>
          <cell r="AI372">
            <v>16.91</v>
          </cell>
          <cell r="AJ372">
            <v>17.98</v>
          </cell>
          <cell r="AK372">
            <v>16.91</v>
          </cell>
          <cell r="AL372">
            <v>47793.43</v>
          </cell>
          <cell r="AM372">
            <v>4586.5600000000004</v>
          </cell>
          <cell r="AN372">
            <v>10.42</v>
          </cell>
          <cell r="AO372">
            <v>2603.7600000000002</v>
          </cell>
          <cell r="AP372">
            <v>76.521000000000001</v>
          </cell>
          <cell r="AQ372">
            <v>0</v>
          </cell>
          <cell r="AR372">
            <v>11.366</v>
          </cell>
          <cell r="AS372">
            <v>265.31</v>
          </cell>
          <cell r="AT372">
            <v>64.453000000000003</v>
          </cell>
          <cell r="AU372">
            <v>0</v>
          </cell>
          <cell r="AV372">
            <v>17.152000000000001</v>
          </cell>
          <cell r="AW372">
            <v>1769.55</v>
          </cell>
          <cell r="AX372">
            <v>58.863999999999997</v>
          </cell>
          <cell r="AY372">
            <v>0</v>
          </cell>
          <cell r="AZ372">
            <v>24.952999999999999</v>
          </cell>
          <cell r="BA372">
            <v>434.22</v>
          </cell>
          <cell r="BB372">
            <v>81.082999999999998</v>
          </cell>
          <cell r="BC372">
            <v>0</v>
          </cell>
          <cell r="BD372">
            <v>9.9169999999999998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115.50002000000001</v>
          </cell>
          <cell r="F373">
            <v>1</v>
          </cell>
          <cell r="G373">
            <v>4.4999999999999998E-2</v>
          </cell>
          <cell r="H373" t="str">
            <v>PensionAccounting</v>
          </cell>
          <cell r="I373" t="str">
            <v>NE (New Entrant)</v>
          </cell>
          <cell r="J373">
            <v>2018</v>
          </cell>
          <cell r="K373" t="str">
            <v>CEG Qualified Plan</v>
          </cell>
          <cell r="L373" t="str">
            <v>ALL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 t="e">
            <v>#VALUE!</v>
          </cell>
          <cell r="F374">
            <v>1</v>
          </cell>
          <cell r="G374">
            <v>4.4999999999999998E-2</v>
          </cell>
          <cell r="H374" t="str">
            <v>PensionAccounting</v>
          </cell>
          <cell r="I374" t="str">
            <v>CP - Emerging Inactive</v>
          </cell>
          <cell r="J374">
            <v>2018</v>
          </cell>
          <cell r="K374" t="str">
            <v>CEG Qualified Plan</v>
          </cell>
          <cell r="L374" t="str">
            <v>ALL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264016779</v>
          </cell>
          <cell r="U374">
            <v>26993559</v>
          </cell>
          <cell r="V374">
            <v>0</v>
          </cell>
          <cell r="W374">
            <v>21786925</v>
          </cell>
          <cell r="X374">
            <v>21786925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484.33</v>
          </cell>
          <cell r="AP374">
            <v>65.286000000000001</v>
          </cell>
          <cell r="AQ374">
            <v>0</v>
          </cell>
          <cell r="AR374">
            <v>19.149000000000001</v>
          </cell>
          <cell r="AS374">
            <v>176.95</v>
          </cell>
          <cell r="AT374">
            <v>58.588000000000001</v>
          </cell>
          <cell r="AU374">
            <v>0</v>
          </cell>
          <cell r="AV374">
            <v>18.748000000000001</v>
          </cell>
          <cell r="AW374">
            <v>140.03</v>
          </cell>
          <cell r="AX374">
            <v>45.017000000000003</v>
          </cell>
          <cell r="AY374">
            <v>0</v>
          </cell>
          <cell r="AZ374">
            <v>37.320999999999998</v>
          </cell>
          <cell r="BA374">
            <v>10.42</v>
          </cell>
          <cell r="BB374">
            <v>58.737000000000002</v>
          </cell>
          <cell r="BC374">
            <v>0</v>
          </cell>
          <cell r="BD374">
            <v>24.812000000000001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E375" t="e">
            <v>#VALUE!</v>
          </cell>
          <cell r="F375">
            <v>1</v>
          </cell>
          <cell r="G375">
            <v>4.4999999999999998E-2</v>
          </cell>
          <cell r="H375" t="str">
            <v>PensionAccounting</v>
          </cell>
          <cell r="I375" t="str">
            <v>NE - Emerging Inactive</v>
          </cell>
          <cell r="J375">
            <v>2018</v>
          </cell>
          <cell r="K375" t="str">
            <v>CEG Qualified Plan</v>
          </cell>
          <cell r="L375" t="str">
            <v>ALL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E376">
            <v>115.505</v>
          </cell>
          <cell r="F376">
            <v>1</v>
          </cell>
          <cell r="G376">
            <v>4.4999999999999998E-2</v>
          </cell>
          <cell r="H376" t="str">
            <v>PensionAccounting</v>
          </cell>
          <cell r="I376" t="str">
            <v>ALL</v>
          </cell>
          <cell r="J376">
            <v>2018</v>
          </cell>
          <cell r="K376" t="str">
            <v>CEG Qualified Plan</v>
          </cell>
          <cell r="L376" t="str">
            <v>ALL</v>
          </cell>
          <cell r="M376">
            <v>1311667405</v>
          </cell>
          <cell r="N376">
            <v>893257671</v>
          </cell>
          <cell r="O376">
            <v>42914181</v>
          </cell>
          <cell r="P376">
            <v>793637960</v>
          </cell>
          <cell r="Q376">
            <v>51501781</v>
          </cell>
          <cell r="R376">
            <v>806953729</v>
          </cell>
          <cell r="S376">
            <v>52203625</v>
          </cell>
          <cell r="T376">
            <v>783451848</v>
          </cell>
          <cell r="U376">
            <v>134458517</v>
          </cell>
          <cell r="V376">
            <v>53571624</v>
          </cell>
          <cell r="W376">
            <v>78167179</v>
          </cell>
          <cell r="X376">
            <v>131738803</v>
          </cell>
          <cell r="Y376">
            <v>4657.13</v>
          </cell>
          <cell r="Z376">
            <v>558109232</v>
          </cell>
          <cell r="AA376">
            <v>5556931821</v>
          </cell>
          <cell r="AB376">
            <v>639210625</v>
          </cell>
          <cell r="AC376">
            <v>3336025320</v>
          </cell>
          <cell r="AD376">
            <v>4657.13</v>
          </cell>
          <cell r="AE376">
            <v>0</v>
          </cell>
          <cell r="AF376">
            <v>48.42</v>
          </cell>
          <cell r="AG376">
            <v>16.91</v>
          </cell>
          <cell r="AH376">
            <v>18.100000000000001</v>
          </cell>
          <cell r="AI376">
            <v>16.91</v>
          </cell>
          <cell r="AJ376">
            <v>17.98</v>
          </cell>
          <cell r="AK376">
            <v>16.91</v>
          </cell>
          <cell r="AL376">
            <v>47793.43</v>
          </cell>
          <cell r="AM376">
            <v>4586.5600000000004</v>
          </cell>
          <cell r="AN376">
            <v>10.42</v>
          </cell>
          <cell r="AO376">
            <v>3088.09</v>
          </cell>
          <cell r="AP376">
            <v>74.759</v>
          </cell>
          <cell r="AQ376">
            <v>0</v>
          </cell>
          <cell r="AR376">
            <v>12.587</v>
          </cell>
          <cell r="AS376">
            <v>442.26</v>
          </cell>
          <cell r="AT376">
            <v>62.106999999999999</v>
          </cell>
          <cell r="AU376">
            <v>0</v>
          </cell>
          <cell r="AV376">
            <v>17.79</v>
          </cell>
          <cell r="AW376">
            <v>1909.58</v>
          </cell>
          <cell r="AX376">
            <v>57.848999999999997</v>
          </cell>
          <cell r="AY376">
            <v>0</v>
          </cell>
          <cell r="AZ376">
            <v>25.86</v>
          </cell>
          <cell r="BA376">
            <v>444.64</v>
          </cell>
          <cell r="BB376">
            <v>80.558999999999997</v>
          </cell>
          <cell r="BC376">
            <v>0</v>
          </cell>
          <cell r="BD376">
            <v>10.266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09.0150000000003</v>
          </cell>
          <cell r="F377" t="str">
            <v>01V1</v>
          </cell>
          <cell r="G377">
            <v>5.5E-2</v>
          </cell>
          <cell r="H377" t="str">
            <v>PensionAccounting</v>
          </cell>
          <cell r="I377" t="str">
            <v>ALL</v>
          </cell>
          <cell r="J377">
            <v>2012</v>
          </cell>
          <cell r="K377" t="str">
            <v>CEG Qualified Plan</v>
          </cell>
          <cell r="L377">
            <v>1</v>
          </cell>
          <cell r="M377">
            <v>682946319</v>
          </cell>
          <cell r="N377">
            <v>500822535</v>
          </cell>
          <cell r="O377">
            <v>17708209</v>
          </cell>
          <cell r="P377">
            <v>443608985</v>
          </cell>
          <cell r="Q377">
            <v>21382787</v>
          </cell>
          <cell r="R377">
            <v>442722114</v>
          </cell>
          <cell r="S377">
            <v>23393152</v>
          </cell>
          <cell r="T377">
            <v>484154994</v>
          </cell>
          <cell r="U377">
            <v>103035135</v>
          </cell>
          <cell r="V377">
            <v>23213346</v>
          </cell>
          <cell r="W377">
            <v>53980839</v>
          </cell>
          <cell r="X377">
            <v>77194185</v>
          </cell>
          <cell r="Y377">
            <v>3482</v>
          </cell>
          <cell r="Z377">
            <v>287747725</v>
          </cell>
          <cell r="AA377">
            <v>2787125380</v>
          </cell>
          <cell r="AB377">
            <v>297078372</v>
          </cell>
          <cell r="AC377">
            <v>2142872236</v>
          </cell>
          <cell r="AD377">
            <v>2935</v>
          </cell>
          <cell r="AE377">
            <v>0</v>
          </cell>
          <cell r="AF377">
            <v>44.92</v>
          </cell>
          <cell r="AG377">
            <v>17.489999999999998</v>
          </cell>
          <cell r="AH377">
            <v>17.87</v>
          </cell>
          <cell r="AI377">
            <v>17.489999999999998</v>
          </cell>
          <cell r="AJ377">
            <v>17.690000000000001</v>
          </cell>
          <cell r="AK377">
            <v>17.489999999999998</v>
          </cell>
          <cell r="AL377">
            <v>38271.269999999997</v>
          </cell>
          <cell r="AM377">
            <v>3308.95</v>
          </cell>
          <cell r="AN377">
            <v>11.57</v>
          </cell>
          <cell r="AO377">
            <v>2899</v>
          </cell>
          <cell r="AP377">
            <v>74.286000000000001</v>
          </cell>
          <cell r="AQ377">
            <v>49981568</v>
          </cell>
          <cell r="AR377">
            <v>12.56</v>
          </cell>
          <cell r="AS377">
            <v>260</v>
          </cell>
          <cell r="AT377">
            <v>58.585000000000001</v>
          </cell>
          <cell r="AU377">
            <v>5608513</v>
          </cell>
          <cell r="AV377">
            <v>18.651</v>
          </cell>
          <cell r="AW377">
            <v>1383</v>
          </cell>
          <cell r="AX377">
            <v>54.353999999999999</v>
          </cell>
          <cell r="AY377">
            <v>9358354</v>
          </cell>
          <cell r="AZ377">
            <v>28.451000000000001</v>
          </cell>
          <cell r="BA377">
            <v>630</v>
          </cell>
          <cell r="BB377">
            <v>78.843000000000004</v>
          </cell>
          <cell r="BC377">
            <v>4501601</v>
          </cell>
          <cell r="BD377">
            <v>10.965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09.0250000000005</v>
          </cell>
          <cell r="F378" t="str">
            <v>01V1</v>
          </cell>
          <cell r="G378">
            <v>5.5E-2</v>
          </cell>
          <cell r="H378" t="str">
            <v>PensionAccounting</v>
          </cell>
          <cell r="I378" t="str">
            <v>ALL</v>
          </cell>
          <cell r="J378">
            <v>2012</v>
          </cell>
          <cell r="K378" t="str">
            <v>CEG Qualified Plan</v>
          </cell>
          <cell r="L378">
            <v>2</v>
          </cell>
          <cell r="M378">
            <v>42604832</v>
          </cell>
          <cell r="N378">
            <v>32643530</v>
          </cell>
          <cell r="O378">
            <v>1429643</v>
          </cell>
          <cell r="P378">
            <v>27582053</v>
          </cell>
          <cell r="Q378">
            <v>2284316</v>
          </cell>
          <cell r="R378">
            <v>26051733</v>
          </cell>
          <cell r="S378">
            <v>2334114</v>
          </cell>
          <cell r="T378">
            <v>27383164</v>
          </cell>
          <cell r="U378">
            <v>10147413</v>
          </cell>
          <cell r="V378">
            <v>284554</v>
          </cell>
          <cell r="W378">
            <v>2555469</v>
          </cell>
          <cell r="X378">
            <v>2840023</v>
          </cell>
          <cell r="Y378">
            <v>488</v>
          </cell>
          <cell r="Z378">
            <v>33731911</v>
          </cell>
          <cell r="AA378">
            <v>267004216</v>
          </cell>
          <cell r="AB378">
            <v>9898017</v>
          </cell>
          <cell r="AC378">
            <v>117670544</v>
          </cell>
          <cell r="AD378">
            <v>375</v>
          </cell>
          <cell r="AE378">
            <v>0</v>
          </cell>
          <cell r="AF378">
            <v>44.05</v>
          </cell>
          <cell r="AG378">
            <v>10.19</v>
          </cell>
          <cell r="AH378">
            <v>11.55</v>
          </cell>
          <cell r="AI378">
            <v>10.19</v>
          </cell>
          <cell r="AJ378">
            <v>11.51</v>
          </cell>
          <cell r="AK378">
            <v>10.19</v>
          </cell>
          <cell r="AL378">
            <v>3990.34</v>
          </cell>
          <cell r="AM378">
            <v>439.68</v>
          </cell>
          <cell r="AN378">
            <v>9.08</v>
          </cell>
          <cell r="AO378">
            <v>209</v>
          </cell>
          <cell r="AP378">
            <v>66.923000000000002</v>
          </cell>
          <cell r="AQ378">
            <v>2477859</v>
          </cell>
          <cell r="AR378">
            <v>18.353999999999999</v>
          </cell>
          <cell r="AS378">
            <v>21</v>
          </cell>
          <cell r="AT378">
            <v>57.094999999999999</v>
          </cell>
          <cell r="AU378">
            <v>315183</v>
          </cell>
          <cell r="AV378">
            <v>19.047999999999998</v>
          </cell>
          <cell r="AW378">
            <v>218</v>
          </cell>
          <cell r="AX378">
            <v>49.55</v>
          </cell>
          <cell r="AY378">
            <v>1245884</v>
          </cell>
          <cell r="AZ378">
            <v>32.665999999999997</v>
          </cell>
          <cell r="BA378">
            <v>9</v>
          </cell>
          <cell r="BB378">
            <v>64.667000000000002</v>
          </cell>
          <cell r="BC378">
            <v>98062</v>
          </cell>
          <cell r="BD378">
            <v>21.099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09.0349999999999</v>
          </cell>
          <cell r="F379" t="str">
            <v>01V1</v>
          </cell>
          <cell r="G379">
            <v>5.5E-2</v>
          </cell>
          <cell r="H379" t="str">
            <v>PensionAccounting</v>
          </cell>
          <cell r="I379" t="str">
            <v>ALL</v>
          </cell>
          <cell r="J379">
            <v>2012</v>
          </cell>
          <cell r="K379" t="str">
            <v>CEG Qualified Plan</v>
          </cell>
          <cell r="L379">
            <v>3</v>
          </cell>
          <cell r="M379">
            <v>197339544</v>
          </cell>
          <cell r="N379">
            <v>96223910</v>
          </cell>
          <cell r="O379">
            <v>9281623</v>
          </cell>
          <cell r="P379">
            <v>85606054</v>
          </cell>
          <cell r="Q379">
            <v>11038922</v>
          </cell>
          <cell r="R379">
            <v>86066124</v>
          </cell>
          <cell r="S379">
            <v>11333336</v>
          </cell>
          <cell r="T379">
            <v>26867204</v>
          </cell>
          <cell r="U379">
            <v>3839682</v>
          </cell>
          <cell r="V379">
            <v>4907960</v>
          </cell>
          <cell r="W379">
            <v>2385922</v>
          </cell>
          <cell r="X379">
            <v>7293882</v>
          </cell>
          <cell r="Y379">
            <v>1132</v>
          </cell>
          <cell r="Z379">
            <v>138974724</v>
          </cell>
          <cell r="AA379">
            <v>1493908593</v>
          </cell>
          <cell r="AB379">
            <v>80779920</v>
          </cell>
          <cell r="AC379">
            <v>963834680</v>
          </cell>
          <cell r="AD379">
            <v>900</v>
          </cell>
          <cell r="AE379">
            <v>0</v>
          </cell>
          <cell r="AF379">
            <v>42.46</v>
          </cell>
          <cell r="AG379">
            <v>8.76</v>
          </cell>
          <cell r="AH379">
            <v>9.76</v>
          </cell>
          <cell r="AI379">
            <v>8.76</v>
          </cell>
          <cell r="AJ379">
            <v>9.6999999999999993</v>
          </cell>
          <cell r="AK379">
            <v>8.76</v>
          </cell>
          <cell r="AL379">
            <v>14164.04</v>
          </cell>
          <cell r="AM379">
            <v>1082</v>
          </cell>
          <cell r="AN379">
            <v>13.09</v>
          </cell>
          <cell r="AO379">
            <v>73</v>
          </cell>
          <cell r="AP379">
            <v>63.780999999999999</v>
          </cell>
          <cell r="AQ379">
            <v>2393894</v>
          </cell>
          <cell r="AR379">
            <v>20.462</v>
          </cell>
          <cell r="AS379">
            <v>9</v>
          </cell>
          <cell r="AT379">
            <v>54.555999999999997</v>
          </cell>
          <cell r="AU379">
            <v>164596</v>
          </cell>
          <cell r="AV379">
            <v>20.591999999999999</v>
          </cell>
          <cell r="AW379">
            <v>42</v>
          </cell>
          <cell r="AX379">
            <v>45.762</v>
          </cell>
          <cell r="AY379">
            <v>490892</v>
          </cell>
          <cell r="AZ379">
            <v>36.829000000000001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E380">
            <v>5109.0450000000001</v>
          </cell>
          <cell r="F380" t="str">
            <v>01V1</v>
          </cell>
          <cell r="G380">
            <v>5.5E-2</v>
          </cell>
          <cell r="H380" t="str">
            <v>PensionAccounting</v>
          </cell>
          <cell r="I380" t="str">
            <v>ALL</v>
          </cell>
          <cell r="J380">
            <v>2012</v>
          </cell>
          <cell r="K380" t="str">
            <v>CEG Qualified Plan</v>
          </cell>
          <cell r="L380">
            <v>4</v>
          </cell>
          <cell r="M380">
            <v>66609408</v>
          </cell>
          <cell r="N380">
            <v>34789958</v>
          </cell>
          <cell r="O380">
            <v>3344543</v>
          </cell>
          <cell r="P380">
            <v>31686177</v>
          </cell>
          <cell r="Q380">
            <v>3027186</v>
          </cell>
          <cell r="R380">
            <v>31941408</v>
          </cell>
          <cell r="S380">
            <v>2986447</v>
          </cell>
          <cell r="T380">
            <v>6073556</v>
          </cell>
          <cell r="U380">
            <v>1305805</v>
          </cell>
          <cell r="V380">
            <v>2625809</v>
          </cell>
          <cell r="W380">
            <v>490172</v>
          </cell>
          <cell r="X380">
            <v>3115981</v>
          </cell>
          <cell r="Y380">
            <v>362</v>
          </cell>
          <cell r="Z380">
            <v>60194965</v>
          </cell>
          <cell r="AA380">
            <v>624855763</v>
          </cell>
          <cell r="AB380">
            <v>31281317</v>
          </cell>
          <cell r="AC380">
            <v>485737441</v>
          </cell>
          <cell r="AD380">
            <v>300</v>
          </cell>
          <cell r="AE380">
            <v>0</v>
          </cell>
          <cell r="AF380">
            <v>39.340000000000003</v>
          </cell>
          <cell r="AG380">
            <v>7.55</v>
          </cell>
          <cell r="AH380">
            <v>8.51</v>
          </cell>
          <cell r="AI380">
            <v>7.55</v>
          </cell>
          <cell r="AJ380">
            <v>8.4499999999999993</v>
          </cell>
          <cell r="AK380">
            <v>7.55</v>
          </cell>
          <cell r="AL380">
            <v>3323.97</v>
          </cell>
          <cell r="AM380">
            <v>342.09</v>
          </cell>
          <cell r="AN380">
            <v>9.7200000000000006</v>
          </cell>
          <cell r="AO380">
            <v>13</v>
          </cell>
          <cell r="AP380">
            <v>61.537999999999997</v>
          </cell>
          <cell r="AQ380">
            <v>491774</v>
          </cell>
          <cell r="AR380">
            <v>22.068999999999999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18</v>
          </cell>
          <cell r="AX380">
            <v>42.222000000000001</v>
          </cell>
          <cell r="AY380">
            <v>270768</v>
          </cell>
          <cell r="AZ380">
            <v>39.941000000000003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E381">
            <v>5109.0550000000003</v>
          </cell>
          <cell r="F381" t="str">
            <v>01V1</v>
          </cell>
          <cell r="G381">
            <v>5.5E-2</v>
          </cell>
          <cell r="H381" t="str">
            <v>PensionAccounting</v>
          </cell>
          <cell r="I381" t="str">
            <v>ALL</v>
          </cell>
          <cell r="J381">
            <v>2012</v>
          </cell>
          <cell r="K381" t="str">
            <v>CEG Qualified Plan</v>
          </cell>
          <cell r="L381">
            <v>5</v>
          </cell>
          <cell r="M381">
            <v>154680894</v>
          </cell>
          <cell r="N381">
            <v>115203001</v>
          </cell>
          <cell r="O381">
            <v>4351990</v>
          </cell>
          <cell r="P381">
            <v>101428219</v>
          </cell>
          <cell r="Q381">
            <v>5515496</v>
          </cell>
          <cell r="R381">
            <v>100685878</v>
          </cell>
          <cell r="S381">
            <v>6268527</v>
          </cell>
          <cell r="T381">
            <v>41785001</v>
          </cell>
          <cell r="U381">
            <v>8716283</v>
          </cell>
          <cell r="V381">
            <v>5638712</v>
          </cell>
          <cell r="W381">
            <v>3560472</v>
          </cell>
          <cell r="X381">
            <v>9199184</v>
          </cell>
          <cell r="Y381">
            <v>704</v>
          </cell>
          <cell r="Z381">
            <v>63031669</v>
          </cell>
          <cell r="AA381">
            <v>562205711</v>
          </cell>
          <cell r="AB381">
            <v>68525624</v>
          </cell>
          <cell r="AC381">
            <v>400447128</v>
          </cell>
          <cell r="AD381">
            <v>655</v>
          </cell>
          <cell r="AE381">
            <v>0</v>
          </cell>
          <cell r="AF381">
            <v>47.79</v>
          </cell>
          <cell r="AG381">
            <v>18.77</v>
          </cell>
          <cell r="AH381">
            <v>19.170000000000002</v>
          </cell>
          <cell r="AI381">
            <v>18.77</v>
          </cell>
          <cell r="AJ381">
            <v>19.14</v>
          </cell>
          <cell r="AK381">
            <v>18.77</v>
          </cell>
          <cell r="AL381">
            <v>7110.67</v>
          </cell>
          <cell r="AM381">
            <v>685.88</v>
          </cell>
          <cell r="AN381">
            <v>10.37</v>
          </cell>
          <cell r="AO381">
            <v>148</v>
          </cell>
          <cell r="AP381">
            <v>65.311000000000007</v>
          </cell>
          <cell r="AQ381">
            <v>3477695</v>
          </cell>
          <cell r="AR381">
            <v>18.489000000000001</v>
          </cell>
          <cell r="AS381">
            <v>35</v>
          </cell>
          <cell r="AT381">
            <v>59.085999999999999</v>
          </cell>
          <cell r="AU381">
            <v>888778</v>
          </cell>
          <cell r="AV381">
            <v>18.425000000000001</v>
          </cell>
          <cell r="AW381">
            <v>26</v>
          </cell>
          <cell r="AX381">
            <v>49.384999999999998</v>
          </cell>
          <cell r="AY381">
            <v>281083</v>
          </cell>
          <cell r="AZ381">
            <v>32.706000000000003</v>
          </cell>
          <cell r="BA381">
            <v>10</v>
          </cell>
          <cell r="BB381">
            <v>59.3</v>
          </cell>
          <cell r="BC381">
            <v>97573</v>
          </cell>
          <cell r="BD381">
            <v>24.835999999999999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09.0650000000005</v>
          </cell>
          <cell r="F382" t="str">
            <v>01V1</v>
          </cell>
          <cell r="G382">
            <v>5.5E-2</v>
          </cell>
          <cell r="H382" t="str">
            <v>PensionAccounting</v>
          </cell>
          <cell r="I382" t="str">
            <v>ALL</v>
          </cell>
          <cell r="J382">
            <v>2012</v>
          </cell>
          <cell r="K382" t="str">
            <v>CEG Qualified Plan</v>
          </cell>
          <cell r="L382">
            <v>6</v>
          </cell>
          <cell r="M382">
            <v>17180452</v>
          </cell>
          <cell r="N382">
            <v>9502874</v>
          </cell>
          <cell r="O382">
            <v>961092</v>
          </cell>
          <cell r="P382">
            <v>8763666</v>
          </cell>
          <cell r="Q382">
            <v>1023450</v>
          </cell>
          <cell r="R382">
            <v>8476487</v>
          </cell>
          <cell r="S382">
            <v>999087</v>
          </cell>
          <cell r="T382">
            <v>5608148</v>
          </cell>
          <cell r="U382">
            <v>624748</v>
          </cell>
          <cell r="V382">
            <v>1518957</v>
          </cell>
          <cell r="W382">
            <v>475756</v>
          </cell>
          <cell r="X382">
            <v>1994713</v>
          </cell>
          <cell r="Y382">
            <v>131</v>
          </cell>
          <cell r="Z382">
            <v>13951032</v>
          </cell>
          <cell r="AA382">
            <v>100242798</v>
          </cell>
          <cell r="AB382">
            <v>7766172</v>
          </cell>
          <cell r="AC382">
            <v>95562218</v>
          </cell>
          <cell r="AD382">
            <v>63</v>
          </cell>
          <cell r="AE382">
            <v>0</v>
          </cell>
          <cell r="AF382">
            <v>44.72</v>
          </cell>
          <cell r="AG382">
            <v>5.54</v>
          </cell>
          <cell r="AH382">
            <v>6.37</v>
          </cell>
          <cell r="AI382">
            <v>5.54</v>
          </cell>
          <cell r="AJ382">
            <v>6.34</v>
          </cell>
          <cell r="AK382">
            <v>5.54</v>
          </cell>
          <cell r="AL382">
            <v>1019.08</v>
          </cell>
          <cell r="AM382">
            <v>108.89</v>
          </cell>
          <cell r="AN382">
            <v>9.36</v>
          </cell>
          <cell r="AO382">
            <v>12</v>
          </cell>
          <cell r="AP382">
            <v>64.5</v>
          </cell>
          <cell r="AQ382">
            <v>477540</v>
          </cell>
          <cell r="AR382">
            <v>19.905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10</v>
          </cell>
          <cell r="AX382">
            <v>46</v>
          </cell>
          <cell r="AY382">
            <v>135128</v>
          </cell>
          <cell r="AZ382">
            <v>35.9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09.0950000000003</v>
          </cell>
          <cell r="F383" t="str">
            <v>01V1</v>
          </cell>
          <cell r="G383">
            <v>5.5E-2</v>
          </cell>
          <cell r="H383" t="str">
            <v>PensionAccounting</v>
          </cell>
          <cell r="I383" t="str">
            <v>ALL</v>
          </cell>
          <cell r="J383">
            <v>2012</v>
          </cell>
          <cell r="K383" t="str">
            <v>CEG Qualified Plan</v>
          </cell>
          <cell r="L383">
            <v>9</v>
          </cell>
          <cell r="M383">
            <v>2974999</v>
          </cell>
          <cell r="N383">
            <v>1208208</v>
          </cell>
          <cell r="O383">
            <v>194732</v>
          </cell>
          <cell r="P383">
            <v>1089690</v>
          </cell>
          <cell r="Q383">
            <v>189138</v>
          </cell>
          <cell r="R383">
            <v>1099786</v>
          </cell>
          <cell r="S383">
            <v>212879</v>
          </cell>
          <cell r="T383">
            <v>0</v>
          </cell>
          <cell r="U383">
            <v>0</v>
          </cell>
          <cell r="V383">
            <v>83113</v>
          </cell>
          <cell r="W383">
            <v>0</v>
          </cell>
          <cell r="X383">
            <v>83113</v>
          </cell>
          <cell r="Y383">
            <v>20</v>
          </cell>
          <cell r="Z383">
            <v>2462792</v>
          </cell>
          <cell r="AA383">
            <v>19893454</v>
          </cell>
          <cell r="AB383">
            <v>1268747</v>
          </cell>
          <cell r="AC383">
            <v>12835930</v>
          </cell>
          <cell r="AD383">
            <v>18</v>
          </cell>
          <cell r="AE383">
            <v>0</v>
          </cell>
          <cell r="AF383">
            <v>47.55</v>
          </cell>
          <cell r="AG383">
            <v>5.47</v>
          </cell>
          <cell r="AH383">
            <v>8.9700000000000006</v>
          </cell>
          <cell r="AI383">
            <v>5.47</v>
          </cell>
          <cell r="AJ383">
            <v>8.94</v>
          </cell>
          <cell r="AK383">
            <v>5.47</v>
          </cell>
          <cell r="AL383">
            <v>177.03</v>
          </cell>
          <cell r="AM383">
            <v>19.63</v>
          </cell>
          <cell r="AN383">
            <v>9.02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09.1050000000005</v>
          </cell>
          <cell r="F384" t="str">
            <v>01V1</v>
          </cell>
          <cell r="G384">
            <v>5.5E-2</v>
          </cell>
          <cell r="H384" t="str">
            <v>PensionAccounting</v>
          </cell>
          <cell r="I384" t="str">
            <v>ALL</v>
          </cell>
          <cell r="J384">
            <v>2012</v>
          </cell>
          <cell r="K384" t="str">
            <v>CEG Qualified Plan</v>
          </cell>
          <cell r="L384">
            <v>10</v>
          </cell>
          <cell r="M384">
            <v>23592814</v>
          </cell>
          <cell r="N384">
            <v>12294110</v>
          </cell>
          <cell r="O384">
            <v>1435499</v>
          </cell>
          <cell r="P384">
            <v>11363739</v>
          </cell>
          <cell r="Q384">
            <v>1453362</v>
          </cell>
          <cell r="R384">
            <v>11512810</v>
          </cell>
          <cell r="S384">
            <v>1464559</v>
          </cell>
          <cell r="T384">
            <v>520160</v>
          </cell>
          <cell r="U384">
            <v>920523</v>
          </cell>
          <cell r="V384">
            <v>1513009</v>
          </cell>
          <cell r="W384">
            <v>114643</v>
          </cell>
          <cell r="X384">
            <v>1627652</v>
          </cell>
          <cell r="Y384">
            <v>239</v>
          </cell>
          <cell r="Z384">
            <v>19217850</v>
          </cell>
          <cell r="AA384">
            <v>139923010</v>
          </cell>
          <cell r="AB384">
            <v>12897413</v>
          </cell>
          <cell r="AC384">
            <v>120077096</v>
          </cell>
          <cell r="AD384">
            <v>205</v>
          </cell>
          <cell r="AE384">
            <v>0</v>
          </cell>
          <cell r="AF384">
            <v>45.97</v>
          </cell>
          <cell r="AG384">
            <v>6.86</v>
          </cell>
          <cell r="AH384">
            <v>11.15</v>
          </cell>
          <cell r="AI384">
            <v>6.86</v>
          </cell>
          <cell r="AJ384">
            <v>11.11</v>
          </cell>
          <cell r="AK384">
            <v>6.86</v>
          </cell>
          <cell r="AL384">
            <v>1948.05</v>
          </cell>
          <cell r="AM384">
            <v>220.11</v>
          </cell>
          <cell r="AN384">
            <v>8.85</v>
          </cell>
          <cell r="AO384">
            <v>8</v>
          </cell>
          <cell r="AP384">
            <v>52</v>
          </cell>
          <cell r="AQ384">
            <v>114875</v>
          </cell>
          <cell r="AR384">
            <v>30.315999999999999</v>
          </cell>
          <cell r="AS384">
            <v>7</v>
          </cell>
          <cell r="AT384">
            <v>54.286000000000001</v>
          </cell>
          <cell r="AU384">
            <v>37924</v>
          </cell>
          <cell r="AV384">
            <v>19.442</v>
          </cell>
          <cell r="AW384">
            <v>21</v>
          </cell>
          <cell r="AX384">
            <v>47.094999999999999</v>
          </cell>
          <cell r="AY384">
            <v>124238</v>
          </cell>
          <cell r="AZ384">
            <v>34.725000000000001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E385">
            <v>5109.1149999999998</v>
          </cell>
          <cell r="F385" t="str">
            <v>01V1</v>
          </cell>
          <cell r="G385">
            <v>5.5E-2</v>
          </cell>
          <cell r="H385" t="str">
            <v>PensionAccounting</v>
          </cell>
          <cell r="I385" t="str">
            <v>ALL</v>
          </cell>
          <cell r="J385">
            <v>2012</v>
          </cell>
          <cell r="K385" t="str">
            <v>CEG Qualified Plan</v>
          </cell>
          <cell r="L385">
            <v>11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E386">
            <v>5109.1450000000004</v>
          </cell>
          <cell r="F386" t="str">
            <v>01V1</v>
          </cell>
          <cell r="G386">
            <v>5.5E-2</v>
          </cell>
          <cell r="H386" t="str">
            <v>PensionAccounting</v>
          </cell>
          <cell r="I386" t="str">
            <v>ALL</v>
          </cell>
          <cell r="J386">
            <v>2012</v>
          </cell>
          <cell r="K386" t="str">
            <v>CEG Qualified Plan</v>
          </cell>
          <cell r="L386">
            <v>14</v>
          </cell>
          <cell r="M386">
            <v>93021945</v>
          </cell>
          <cell r="N386">
            <v>18181444</v>
          </cell>
          <cell r="O386">
            <v>6040880</v>
          </cell>
          <cell r="P386">
            <v>15795311</v>
          </cell>
          <cell r="Q386">
            <v>5171916</v>
          </cell>
          <cell r="R386">
            <v>15222443</v>
          </cell>
          <cell r="S386">
            <v>4871344</v>
          </cell>
          <cell r="T386">
            <v>2783390</v>
          </cell>
          <cell r="U386">
            <v>2379026</v>
          </cell>
          <cell r="V386">
            <v>1355283</v>
          </cell>
          <cell r="W386">
            <v>281755</v>
          </cell>
          <cell r="X386">
            <v>1637038</v>
          </cell>
          <cell r="Y386">
            <v>820</v>
          </cell>
          <cell r="Z386">
            <v>83908476</v>
          </cell>
          <cell r="AA386">
            <v>1032730702</v>
          </cell>
          <cell r="AB386">
            <v>18417167</v>
          </cell>
          <cell r="AC386">
            <v>663339329</v>
          </cell>
          <cell r="AD386">
            <v>552</v>
          </cell>
          <cell r="AE386">
            <v>0</v>
          </cell>
          <cell r="AF386">
            <v>40.14</v>
          </cell>
          <cell r="AG386">
            <v>2.2799999999999998</v>
          </cell>
          <cell r="AH386">
            <v>5.22</v>
          </cell>
          <cell r="AI386">
            <v>2.2799999999999998</v>
          </cell>
          <cell r="AJ386">
            <v>5.05</v>
          </cell>
          <cell r="AK386">
            <v>2.2799999999999998</v>
          </cell>
          <cell r="AL386">
            <v>10451.07</v>
          </cell>
          <cell r="AM386">
            <v>764.08</v>
          </cell>
          <cell r="AN386">
            <v>13.68</v>
          </cell>
          <cell r="AO386">
            <v>47</v>
          </cell>
          <cell r="AP386">
            <v>57.850999999999999</v>
          </cell>
          <cell r="AQ386">
            <v>274697</v>
          </cell>
          <cell r="AR386">
            <v>25.302</v>
          </cell>
          <cell r="AS386">
            <v>3</v>
          </cell>
          <cell r="AT386">
            <v>62.667000000000002</v>
          </cell>
          <cell r="AU386">
            <v>10204</v>
          </cell>
          <cell r="AV386">
            <v>18.088999999999999</v>
          </cell>
          <cell r="AW386">
            <v>72</v>
          </cell>
          <cell r="AX386">
            <v>47.764000000000003</v>
          </cell>
          <cell r="AY386">
            <v>390002</v>
          </cell>
          <cell r="AZ386">
            <v>34.25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09.1549999999997</v>
          </cell>
          <cell r="F387" t="str">
            <v>01V1</v>
          </cell>
          <cell r="G387">
            <v>5.5E-2</v>
          </cell>
          <cell r="H387" t="str">
            <v>PensionAccounting</v>
          </cell>
          <cell r="I387" t="str">
            <v>ALL</v>
          </cell>
          <cell r="J387">
            <v>2012</v>
          </cell>
          <cell r="K387" t="str">
            <v>CEG Qualified Plan</v>
          </cell>
          <cell r="L387">
            <v>15</v>
          </cell>
          <cell r="M387">
            <v>26625356</v>
          </cell>
          <cell r="N387">
            <v>1719702</v>
          </cell>
          <cell r="O387">
            <v>2210221</v>
          </cell>
          <cell r="P387">
            <v>1436457</v>
          </cell>
          <cell r="Q387">
            <v>1857888</v>
          </cell>
          <cell r="R387">
            <v>1382713</v>
          </cell>
          <cell r="S387">
            <v>1704852</v>
          </cell>
          <cell r="T387">
            <v>0</v>
          </cell>
          <cell r="U387">
            <v>30448</v>
          </cell>
          <cell r="V387">
            <v>149399</v>
          </cell>
          <cell r="W387">
            <v>0</v>
          </cell>
          <cell r="X387">
            <v>149399</v>
          </cell>
          <cell r="Y387">
            <v>328</v>
          </cell>
          <cell r="Z387">
            <v>27995455</v>
          </cell>
          <cell r="AA387">
            <v>314081793</v>
          </cell>
          <cell r="AB387">
            <v>1717763</v>
          </cell>
          <cell r="AC387">
            <v>190764603</v>
          </cell>
          <cell r="AD387">
            <v>243</v>
          </cell>
          <cell r="AE387">
            <v>0</v>
          </cell>
          <cell r="AF387">
            <v>41.99</v>
          </cell>
          <cell r="AG387">
            <v>0.62</v>
          </cell>
          <cell r="AH387">
            <v>6.71</v>
          </cell>
          <cell r="AI387">
            <v>0.62</v>
          </cell>
          <cell r="AJ387">
            <v>6.54</v>
          </cell>
          <cell r="AK387">
            <v>0.62</v>
          </cell>
          <cell r="AL387">
            <v>3924.38</v>
          </cell>
          <cell r="AM387">
            <v>305.45</v>
          </cell>
          <cell r="AN387">
            <v>12.85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</v>
          </cell>
          <cell r="AT387">
            <v>42</v>
          </cell>
          <cell r="AU387">
            <v>1808</v>
          </cell>
          <cell r="AV387">
            <v>22.422999999999998</v>
          </cell>
          <cell r="AW387">
            <v>8</v>
          </cell>
          <cell r="AX387">
            <v>42.25</v>
          </cell>
          <cell r="AY387">
            <v>6044</v>
          </cell>
          <cell r="AZ387">
            <v>39.847000000000001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09.5050000000001</v>
          </cell>
          <cell r="F388" t="str">
            <v>01V1</v>
          </cell>
          <cell r="G388">
            <v>5.5E-2</v>
          </cell>
          <cell r="H388" t="str">
            <v>PensionAccounting</v>
          </cell>
          <cell r="I388" t="str">
            <v>ALL</v>
          </cell>
          <cell r="J388">
            <v>2012</v>
          </cell>
          <cell r="K388" t="str">
            <v>CEG Qualified Plan</v>
          </cell>
          <cell r="L388" t="str">
            <v>ALL</v>
          </cell>
          <cell r="M388">
            <v>1307576563</v>
          </cell>
          <cell r="N388">
            <v>822589272</v>
          </cell>
          <cell r="O388">
            <v>46958432</v>
          </cell>
          <cell r="P388">
            <v>728360351</v>
          </cell>
          <cell r="Q388">
            <v>52944461</v>
          </cell>
          <cell r="R388">
            <v>725161496</v>
          </cell>
          <cell r="S388">
            <v>55568297</v>
          </cell>
          <cell r="T388">
            <v>595175617</v>
          </cell>
          <cell r="U388">
            <v>130999063</v>
          </cell>
          <cell r="V388">
            <v>41290142</v>
          </cell>
          <cell r="W388">
            <v>63845028</v>
          </cell>
          <cell r="X388">
            <v>105135170</v>
          </cell>
          <cell r="Y388">
            <v>7706</v>
          </cell>
          <cell r="Z388">
            <v>731216599</v>
          </cell>
          <cell r="AA388">
            <v>7341971420</v>
          </cell>
          <cell r="AB388">
            <v>529630512</v>
          </cell>
          <cell r="AC388">
            <v>5193141205</v>
          </cell>
          <cell r="AD388">
            <v>6246</v>
          </cell>
          <cell r="AE388">
            <v>0</v>
          </cell>
          <cell r="AF388">
            <v>43.91</v>
          </cell>
          <cell r="AG388">
            <v>12.5</v>
          </cell>
          <cell r="AH388">
            <v>13.71</v>
          </cell>
          <cell r="AI388">
            <v>12.5</v>
          </cell>
          <cell r="AJ388">
            <v>13.58</v>
          </cell>
          <cell r="AK388">
            <v>12.5</v>
          </cell>
          <cell r="AL388">
            <v>84379.89</v>
          </cell>
          <cell r="AM388">
            <v>7276.77</v>
          </cell>
          <cell r="AN388">
            <v>11.6</v>
          </cell>
          <cell r="AO388">
            <v>3409</v>
          </cell>
          <cell r="AP388">
            <v>72.858000000000004</v>
          </cell>
          <cell r="AQ388">
            <v>59689902</v>
          </cell>
          <cell r="AR388">
            <v>13.621</v>
          </cell>
          <cell r="AS388">
            <v>336</v>
          </cell>
          <cell r="AT388">
            <v>58.332999999999998</v>
          </cell>
          <cell r="AU388">
            <v>7027006</v>
          </cell>
          <cell r="AV388">
            <v>18.727</v>
          </cell>
          <cell r="AW388">
            <v>1798</v>
          </cell>
          <cell r="AX388">
            <v>52.927999999999997</v>
          </cell>
          <cell r="AY388">
            <v>12302393</v>
          </cell>
          <cell r="AZ388">
            <v>29.731999999999999</v>
          </cell>
          <cell r="BA388">
            <v>649</v>
          </cell>
          <cell r="BB388">
            <v>78.344999999999999</v>
          </cell>
          <cell r="BC388">
            <v>4697236</v>
          </cell>
          <cell r="BD388">
            <v>11.319000000000001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101000000004</v>
          </cell>
          <cell r="F389" t="str">
            <v>01V1</v>
          </cell>
          <cell r="G389">
            <v>5.5E-2</v>
          </cell>
          <cell r="H389" t="str">
            <v>PensionAccounting</v>
          </cell>
          <cell r="I389" t="str">
            <v>CP (Current Participant)</v>
          </cell>
          <cell r="J389">
            <v>2013</v>
          </cell>
          <cell r="K389" t="str">
            <v>CEG Qualified Plan</v>
          </cell>
          <cell r="L389">
            <v>1</v>
          </cell>
          <cell r="M389">
            <v>659402607</v>
          </cell>
          <cell r="N389">
            <v>485874136</v>
          </cell>
          <cell r="O389">
            <v>16838836</v>
          </cell>
          <cell r="P389">
            <v>429588153</v>
          </cell>
          <cell r="Q389">
            <v>19912939</v>
          </cell>
          <cell r="R389">
            <v>430492441</v>
          </cell>
          <cell r="S389">
            <v>22435076</v>
          </cell>
          <cell r="T389">
            <v>465684359</v>
          </cell>
          <cell r="U389">
            <v>99464576</v>
          </cell>
          <cell r="V389">
            <v>19974690</v>
          </cell>
          <cell r="W389">
            <v>52717422</v>
          </cell>
          <cell r="X389">
            <v>72692112</v>
          </cell>
          <cell r="Y389">
            <v>3168.46</v>
          </cell>
          <cell r="Z389">
            <v>273785186</v>
          </cell>
          <cell r="AA389">
            <v>2641637258</v>
          </cell>
          <cell r="AB389">
            <v>299863847</v>
          </cell>
          <cell r="AC389">
            <v>1972612694</v>
          </cell>
          <cell r="AD389">
            <v>2816.44</v>
          </cell>
          <cell r="AE389">
            <v>0</v>
          </cell>
          <cell r="AF389">
            <v>45.67</v>
          </cell>
          <cell r="AG389">
            <v>18.22</v>
          </cell>
          <cell r="AH389">
            <v>18.59</v>
          </cell>
          <cell r="AI389">
            <v>18.22</v>
          </cell>
          <cell r="AJ389">
            <v>18.420000000000002</v>
          </cell>
          <cell r="AK389">
            <v>18.22</v>
          </cell>
          <cell r="AL389">
            <v>34966.92</v>
          </cell>
          <cell r="AM389">
            <v>3103.61</v>
          </cell>
          <cell r="AN389">
            <v>11.27</v>
          </cell>
          <cell r="AO389">
            <v>2771.87</v>
          </cell>
          <cell r="AP389">
            <v>74.918000000000006</v>
          </cell>
          <cell r="AQ389">
            <v>0</v>
          </cell>
          <cell r="AR389">
            <v>12.180999999999999</v>
          </cell>
          <cell r="AS389">
            <v>247.88</v>
          </cell>
          <cell r="AT389">
            <v>59.557000000000002</v>
          </cell>
          <cell r="AU389">
            <v>0</v>
          </cell>
          <cell r="AV389">
            <v>18.562999999999999</v>
          </cell>
          <cell r="AW389">
            <v>1382.73</v>
          </cell>
          <cell r="AX389">
            <v>55.351999999999997</v>
          </cell>
          <cell r="AY389">
            <v>0</v>
          </cell>
          <cell r="AZ389">
            <v>27.587</v>
          </cell>
          <cell r="BA389">
            <v>592.1</v>
          </cell>
          <cell r="BB389">
            <v>79.352999999999994</v>
          </cell>
          <cell r="BC389">
            <v>0</v>
          </cell>
          <cell r="BD389">
            <v>10.695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E390">
            <v>5110.0100200000006</v>
          </cell>
          <cell r="F390" t="str">
            <v>01V1</v>
          </cell>
          <cell r="G390">
            <v>5.5E-2</v>
          </cell>
          <cell r="H390" t="str">
            <v>PensionAccounting</v>
          </cell>
          <cell r="I390" t="str">
            <v>NE (New Entrant)</v>
          </cell>
          <cell r="J390">
            <v>2013</v>
          </cell>
          <cell r="K390" t="str">
            <v>CEG Qualified Plan</v>
          </cell>
          <cell r="L390">
            <v>1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V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E391">
            <v>5110.0100010000006</v>
          </cell>
          <cell r="F391" t="str">
            <v>01V1</v>
          </cell>
          <cell r="G391">
            <v>5.5E-2</v>
          </cell>
          <cell r="H391" t="str">
            <v>PensionAccounting</v>
          </cell>
          <cell r="I391" t="str">
            <v>CP - Emerging Inactive</v>
          </cell>
          <cell r="J391">
            <v>2013</v>
          </cell>
          <cell r="K391" t="str">
            <v>CEG Qualified Plan</v>
          </cell>
          <cell r="L391">
            <v>1</v>
          </cell>
          <cell r="T391">
            <v>30760482</v>
          </cell>
          <cell r="U391">
            <v>6543347</v>
          </cell>
          <cell r="W391">
            <v>2638885</v>
          </cell>
          <cell r="X391">
            <v>2638885</v>
          </cell>
          <cell r="AO391">
            <v>65.19</v>
          </cell>
          <cell r="AP391">
            <v>62.716000000000001</v>
          </cell>
          <cell r="AQ391">
            <v>0</v>
          </cell>
          <cell r="AR391">
            <v>20.893000000000001</v>
          </cell>
          <cell r="AS391">
            <v>27.02</v>
          </cell>
          <cell r="AT391">
            <v>55.67</v>
          </cell>
          <cell r="AU391">
            <v>0</v>
          </cell>
          <cell r="AV391">
            <v>19.109000000000002</v>
          </cell>
          <cell r="AW391">
            <v>6.34</v>
          </cell>
          <cell r="AX391">
            <v>50.08</v>
          </cell>
          <cell r="AY391">
            <v>0</v>
          </cell>
          <cell r="AZ391">
            <v>31.873999999999999</v>
          </cell>
          <cell r="BA391">
            <v>1.3</v>
          </cell>
          <cell r="BB391">
            <v>56.283999999999999</v>
          </cell>
          <cell r="BC391">
            <v>0</v>
          </cell>
          <cell r="BD391">
            <v>26.812000000000001</v>
          </cell>
        </row>
        <row r="392">
          <cell r="E392">
            <v>5110.0101000000004</v>
          </cell>
          <cell r="F392" t="str">
            <v>01V1</v>
          </cell>
          <cell r="G392">
            <v>5.5E-2</v>
          </cell>
          <cell r="H392" t="str">
            <v>PensionAccounting</v>
          </cell>
          <cell r="I392" t="str">
            <v>NE - Emerging Inactive</v>
          </cell>
          <cell r="J392">
            <v>2013</v>
          </cell>
          <cell r="K392" t="str">
            <v>CEG Qualified Plan</v>
          </cell>
          <cell r="L392">
            <v>1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</row>
        <row r="393">
          <cell r="E393">
            <v>5110.0150000000003</v>
          </cell>
          <cell r="F393" t="str">
            <v>01V1</v>
          </cell>
          <cell r="G393">
            <v>5.5E-2</v>
          </cell>
          <cell r="H393" t="str">
            <v>PensionAccounting</v>
          </cell>
          <cell r="I393" t="str">
            <v>ALL</v>
          </cell>
          <cell r="J393">
            <v>2013</v>
          </cell>
          <cell r="K393" t="str">
            <v>CEG Qualified Plan</v>
          </cell>
          <cell r="L393">
            <v>1</v>
          </cell>
          <cell r="M393">
            <v>659402607</v>
          </cell>
          <cell r="N393">
            <v>485874136</v>
          </cell>
          <cell r="O393">
            <v>16838836</v>
          </cell>
          <cell r="P393">
            <v>429588153</v>
          </cell>
          <cell r="Q393">
            <v>19912939</v>
          </cell>
          <cell r="R393">
            <v>430492441</v>
          </cell>
          <cell r="S393">
            <v>22435076</v>
          </cell>
          <cell r="T393">
            <v>496444841</v>
          </cell>
          <cell r="U393">
            <v>106007923</v>
          </cell>
          <cell r="V393">
            <v>19974690</v>
          </cell>
          <cell r="W393">
            <v>55356307</v>
          </cell>
          <cell r="X393">
            <v>75330997</v>
          </cell>
          <cell r="Y393">
            <v>3168.46</v>
          </cell>
          <cell r="Z393">
            <v>273785186</v>
          </cell>
          <cell r="AA393">
            <v>2641637258</v>
          </cell>
          <cell r="AB393">
            <v>299863847</v>
          </cell>
          <cell r="AC393">
            <v>1972612694</v>
          </cell>
          <cell r="AD393">
            <v>2816.44</v>
          </cell>
          <cell r="AE393">
            <v>0</v>
          </cell>
          <cell r="AF393">
            <v>45.67</v>
          </cell>
          <cell r="AG393">
            <v>18.22</v>
          </cell>
          <cell r="AH393">
            <v>18.59</v>
          </cell>
          <cell r="AI393">
            <v>18.22</v>
          </cell>
          <cell r="AJ393">
            <v>18.420000000000002</v>
          </cell>
          <cell r="AK393">
            <v>18.22</v>
          </cell>
          <cell r="AL393">
            <v>34966.92</v>
          </cell>
          <cell r="AM393">
            <v>3103.61</v>
          </cell>
          <cell r="AN393">
            <v>11.27</v>
          </cell>
          <cell r="AO393">
            <v>2837.06</v>
          </cell>
          <cell r="AP393">
            <v>74.637</v>
          </cell>
          <cell r="AQ393">
            <v>0</v>
          </cell>
          <cell r="AR393">
            <v>12.381</v>
          </cell>
          <cell r="AS393">
            <v>274.89999999999998</v>
          </cell>
          <cell r="AT393">
            <v>59.174999999999997</v>
          </cell>
          <cell r="AU393">
            <v>0</v>
          </cell>
          <cell r="AV393">
            <v>18.617000000000001</v>
          </cell>
          <cell r="AW393">
            <v>1389.07</v>
          </cell>
          <cell r="AX393">
            <v>55.326999999999998</v>
          </cell>
          <cell r="AY393">
            <v>0</v>
          </cell>
          <cell r="AZ393">
            <v>27.606999999999999</v>
          </cell>
          <cell r="BA393">
            <v>593.4</v>
          </cell>
          <cell r="BB393">
            <v>79.302000000000007</v>
          </cell>
          <cell r="BC393">
            <v>0</v>
          </cell>
          <cell r="BD393">
            <v>10.73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0202000000008</v>
          </cell>
          <cell r="F394" t="str">
            <v>01V1</v>
          </cell>
          <cell r="G394">
            <v>5.5E-2</v>
          </cell>
          <cell r="H394" t="str">
            <v>PensionAccounting</v>
          </cell>
          <cell r="I394" t="str">
            <v>CP (Current Participant)</v>
          </cell>
          <cell r="J394">
            <v>2013</v>
          </cell>
          <cell r="K394" t="str">
            <v>CEG Qualified Plan</v>
          </cell>
          <cell r="L394">
            <v>2</v>
          </cell>
          <cell r="M394">
            <v>40605208</v>
          </cell>
          <cell r="N394">
            <v>31584854</v>
          </cell>
          <cell r="O394">
            <v>1098680</v>
          </cell>
          <cell r="P394">
            <v>27137122</v>
          </cell>
          <cell r="Q394">
            <v>1887380</v>
          </cell>
          <cell r="R394">
            <v>25573928</v>
          </cell>
          <cell r="S394">
            <v>2502978</v>
          </cell>
          <cell r="T394">
            <v>26628200</v>
          </cell>
          <cell r="U394">
            <v>10410588</v>
          </cell>
          <cell r="V394">
            <v>215235</v>
          </cell>
          <cell r="W394">
            <v>2528880</v>
          </cell>
          <cell r="X394">
            <v>2744115</v>
          </cell>
          <cell r="Y394">
            <v>422.37</v>
          </cell>
          <cell r="Z394">
            <v>30144127</v>
          </cell>
          <cell r="AA394">
            <v>245382655</v>
          </cell>
          <cell r="AB394">
            <v>10487083</v>
          </cell>
          <cell r="AC394">
            <v>100373686</v>
          </cell>
          <cell r="AD394">
            <v>348.31</v>
          </cell>
          <cell r="AE394">
            <v>0</v>
          </cell>
          <cell r="AF394">
            <v>45.2</v>
          </cell>
          <cell r="AG394">
            <v>11.22</v>
          </cell>
          <cell r="AH394">
            <v>12.66</v>
          </cell>
          <cell r="AI394">
            <v>11.22</v>
          </cell>
          <cell r="AJ394">
            <v>12.62</v>
          </cell>
          <cell r="AK394">
            <v>11.22</v>
          </cell>
          <cell r="AL394">
            <v>3551.1</v>
          </cell>
          <cell r="AM394">
            <v>400.39</v>
          </cell>
          <cell r="AN394">
            <v>8.8699999999999992</v>
          </cell>
          <cell r="AO394">
            <v>204.04</v>
          </cell>
          <cell r="AP394">
            <v>67.603999999999999</v>
          </cell>
          <cell r="AQ394">
            <v>0</v>
          </cell>
          <cell r="AR394">
            <v>17.86</v>
          </cell>
          <cell r="AS394">
            <v>20.07</v>
          </cell>
          <cell r="AT394">
            <v>58.042000000000002</v>
          </cell>
          <cell r="AU394">
            <v>0</v>
          </cell>
          <cell r="AV394">
            <v>18.931000000000001</v>
          </cell>
          <cell r="AW394">
            <v>218</v>
          </cell>
          <cell r="AX394">
            <v>50.55</v>
          </cell>
          <cell r="AY394">
            <v>0</v>
          </cell>
          <cell r="AZ394">
            <v>31.797000000000001</v>
          </cell>
          <cell r="BA394">
            <v>8.8800000000000008</v>
          </cell>
          <cell r="BB394">
            <v>65.572999999999993</v>
          </cell>
          <cell r="BC394">
            <v>0</v>
          </cell>
          <cell r="BD394">
            <v>20.425999999999998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E395">
            <v>5110.0200200000008</v>
          </cell>
          <cell r="F395" t="str">
            <v>01V1</v>
          </cell>
          <cell r="G395">
            <v>5.5E-2</v>
          </cell>
          <cell r="H395" t="str">
            <v>PensionAccounting</v>
          </cell>
          <cell r="I395" t="str">
            <v>NE (New Entrant)</v>
          </cell>
          <cell r="J395">
            <v>2013</v>
          </cell>
          <cell r="K395" t="str">
            <v>CEG Qualified Plan</v>
          </cell>
          <cell r="L395">
            <v>2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V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E396">
            <v>5110.0200020000002</v>
          </cell>
          <cell r="F396" t="str">
            <v>01V1</v>
          </cell>
          <cell r="G396">
            <v>5.5E-2</v>
          </cell>
          <cell r="H396" t="str">
            <v>PensionAccounting</v>
          </cell>
          <cell r="I396" t="str">
            <v>CP - Emerging Inactive</v>
          </cell>
          <cell r="J396">
            <v>2013</v>
          </cell>
          <cell r="K396" t="str">
            <v>CEG Qualified Plan</v>
          </cell>
          <cell r="L396">
            <v>2</v>
          </cell>
          <cell r="T396">
            <v>3381822</v>
          </cell>
          <cell r="U396">
            <v>759184</v>
          </cell>
          <cell r="W396">
            <v>271850</v>
          </cell>
          <cell r="X396">
            <v>271850</v>
          </cell>
          <cell r="AO396">
            <v>13.49</v>
          </cell>
          <cell r="AP396">
            <v>63.061</v>
          </cell>
          <cell r="AQ396">
            <v>0</v>
          </cell>
          <cell r="AR396">
            <v>20.494</v>
          </cell>
          <cell r="AS396">
            <v>3.73</v>
          </cell>
          <cell r="AT396">
            <v>53.933</v>
          </cell>
          <cell r="AU396">
            <v>0</v>
          </cell>
          <cell r="AV396">
            <v>19.463000000000001</v>
          </cell>
          <cell r="AW396">
            <v>26.56</v>
          </cell>
          <cell r="AX396">
            <v>40.451000000000001</v>
          </cell>
          <cell r="AY396">
            <v>0</v>
          </cell>
          <cell r="AZ396">
            <v>41.204999999999998</v>
          </cell>
          <cell r="BA396">
            <v>0.43</v>
          </cell>
          <cell r="BB396">
            <v>51.749000000000002</v>
          </cell>
          <cell r="BC396">
            <v>0</v>
          </cell>
          <cell r="BD396">
            <v>31.314</v>
          </cell>
        </row>
        <row r="397">
          <cell r="E397">
            <v>5110.0202000000008</v>
          </cell>
          <cell r="F397" t="str">
            <v>01V1</v>
          </cell>
          <cell r="G397">
            <v>5.5E-2</v>
          </cell>
          <cell r="H397" t="str">
            <v>PensionAccounting</v>
          </cell>
          <cell r="I397" t="str">
            <v>NE - Emerging Inactive</v>
          </cell>
          <cell r="J397">
            <v>2013</v>
          </cell>
          <cell r="K397" t="str">
            <v>CEG Qualified Plan</v>
          </cell>
          <cell r="L397">
            <v>2</v>
          </cell>
          <cell r="T397">
            <v>0</v>
          </cell>
          <cell r="U397">
            <v>0</v>
          </cell>
          <cell r="W397">
            <v>0</v>
          </cell>
          <cell r="X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</row>
        <row r="398">
          <cell r="E398">
            <v>5110.0250000000005</v>
          </cell>
          <cell r="F398" t="str">
            <v>01V1</v>
          </cell>
          <cell r="G398">
            <v>5.5E-2</v>
          </cell>
          <cell r="H398" t="str">
            <v>PensionAccounting</v>
          </cell>
          <cell r="I398" t="str">
            <v>ALL</v>
          </cell>
          <cell r="J398">
            <v>2013</v>
          </cell>
          <cell r="K398" t="str">
            <v>CEG Qualified Plan</v>
          </cell>
          <cell r="L398">
            <v>2</v>
          </cell>
          <cell r="M398">
            <v>40605208</v>
          </cell>
          <cell r="N398">
            <v>31584854</v>
          </cell>
          <cell r="O398">
            <v>1098680</v>
          </cell>
          <cell r="P398">
            <v>27137122</v>
          </cell>
          <cell r="Q398">
            <v>1887380</v>
          </cell>
          <cell r="R398">
            <v>25573928</v>
          </cell>
          <cell r="S398">
            <v>2502978</v>
          </cell>
          <cell r="T398">
            <v>30010022</v>
          </cell>
          <cell r="U398">
            <v>11169772</v>
          </cell>
          <cell r="V398">
            <v>215235</v>
          </cell>
          <cell r="W398">
            <v>2800730</v>
          </cell>
          <cell r="X398">
            <v>3015965</v>
          </cell>
          <cell r="Y398">
            <v>422.37</v>
          </cell>
          <cell r="Z398">
            <v>30144127</v>
          </cell>
          <cell r="AA398">
            <v>245382655</v>
          </cell>
          <cell r="AB398">
            <v>10487083</v>
          </cell>
          <cell r="AC398">
            <v>100373686</v>
          </cell>
          <cell r="AD398">
            <v>348.31</v>
          </cell>
          <cell r="AE398">
            <v>0</v>
          </cell>
          <cell r="AF398">
            <v>45.2</v>
          </cell>
          <cell r="AG398">
            <v>11.22</v>
          </cell>
          <cell r="AH398">
            <v>12.66</v>
          </cell>
          <cell r="AI398">
            <v>11.22</v>
          </cell>
          <cell r="AJ398">
            <v>12.62</v>
          </cell>
          <cell r="AK398">
            <v>11.22</v>
          </cell>
          <cell r="AL398">
            <v>3551.1</v>
          </cell>
          <cell r="AM398">
            <v>400.39</v>
          </cell>
          <cell r="AN398">
            <v>8.8699999999999992</v>
          </cell>
          <cell r="AO398">
            <v>217.53</v>
          </cell>
          <cell r="AP398">
            <v>67.322000000000003</v>
          </cell>
          <cell r="AQ398">
            <v>0</v>
          </cell>
          <cell r="AR398">
            <v>18.023</v>
          </cell>
          <cell r="AS398">
            <v>23.8</v>
          </cell>
          <cell r="AT398">
            <v>57.398000000000003</v>
          </cell>
          <cell r="AU398">
            <v>0</v>
          </cell>
          <cell r="AV398">
            <v>19.015000000000001</v>
          </cell>
          <cell r="AW398">
            <v>244.56</v>
          </cell>
          <cell r="AX398">
            <v>49.454000000000001</v>
          </cell>
          <cell r="AY398">
            <v>0</v>
          </cell>
          <cell r="AZ398">
            <v>32.819000000000003</v>
          </cell>
          <cell r="BA398">
            <v>9.31</v>
          </cell>
          <cell r="BB398">
            <v>64.932000000000002</v>
          </cell>
          <cell r="BC398">
            <v>0</v>
          </cell>
          <cell r="BD398">
            <v>20.931000000000001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0302999999994</v>
          </cell>
          <cell r="F399" t="str">
            <v>01V1</v>
          </cell>
          <cell r="G399">
            <v>5.5E-2</v>
          </cell>
          <cell r="H399" t="str">
            <v>PensionAccounting</v>
          </cell>
          <cell r="I399" t="str">
            <v>CP (Current Participant)</v>
          </cell>
          <cell r="J399">
            <v>2013</v>
          </cell>
          <cell r="K399" t="str">
            <v>CEG Qualified Plan</v>
          </cell>
          <cell r="L399">
            <v>3</v>
          </cell>
          <cell r="M399">
            <v>199593442</v>
          </cell>
          <cell r="N399">
            <v>102684852</v>
          </cell>
          <cell r="O399">
            <v>8223321</v>
          </cell>
          <cell r="P399">
            <v>93379683</v>
          </cell>
          <cell r="Q399">
            <v>7628831</v>
          </cell>
          <cell r="R399">
            <v>94126259</v>
          </cell>
          <cell r="S399">
            <v>8736513</v>
          </cell>
          <cell r="T399">
            <v>26472404</v>
          </cell>
          <cell r="U399">
            <v>3515374</v>
          </cell>
          <cell r="V399">
            <v>5664987</v>
          </cell>
          <cell r="W399">
            <v>2228658</v>
          </cell>
          <cell r="X399">
            <v>7893645</v>
          </cell>
          <cell r="Y399">
            <v>1043.17</v>
          </cell>
          <cell r="Z399">
            <v>122540107</v>
          </cell>
          <cell r="AA399">
            <v>1411469194</v>
          </cell>
          <cell r="AB399">
            <v>90316452</v>
          </cell>
          <cell r="AC399">
            <v>895404033</v>
          </cell>
          <cell r="AD399">
            <v>896.53</v>
          </cell>
          <cell r="AE399">
            <v>0</v>
          </cell>
          <cell r="AF399">
            <v>43.46</v>
          </cell>
          <cell r="AG399">
            <v>9.75</v>
          </cell>
          <cell r="AH399">
            <v>10.75</v>
          </cell>
          <cell r="AI399">
            <v>9.75</v>
          </cell>
          <cell r="AJ399">
            <v>10.69</v>
          </cell>
          <cell r="AK399">
            <v>9.75</v>
          </cell>
          <cell r="AL399">
            <v>13083.76</v>
          </cell>
          <cell r="AM399">
            <v>1020.7</v>
          </cell>
          <cell r="AN399">
            <v>12.82</v>
          </cell>
          <cell r="AO399">
            <v>72.19</v>
          </cell>
          <cell r="AP399">
            <v>64.742999999999995</v>
          </cell>
          <cell r="AQ399">
            <v>0</v>
          </cell>
          <cell r="AR399">
            <v>19.754999999999999</v>
          </cell>
          <cell r="AS399">
            <v>8.6</v>
          </cell>
          <cell r="AT399">
            <v>55.451999999999998</v>
          </cell>
          <cell r="AU399">
            <v>0</v>
          </cell>
          <cell r="AV399">
            <v>20.55</v>
          </cell>
          <cell r="AW399">
            <v>42</v>
          </cell>
          <cell r="AX399">
            <v>46.762</v>
          </cell>
          <cell r="AY399">
            <v>0</v>
          </cell>
          <cell r="AZ399">
            <v>35.927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E400">
            <v>5110.0300200000001</v>
          </cell>
          <cell r="F400" t="str">
            <v>01V1</v>
          </cell>
          <cell r="G400">
            <v>5.5E-2</v>
          </cell>
          <cell r="H400" t="str">
            <v>PensionAccounting</v>
          </cell>
          <cell r="I400" t="str">
            <v>NE (New Entrant)</v>
          </cell>
          <cell r="J400">
            <v>2013</v>
          </cell>
          <cell r="K400" t="str">
            <v>CEG Qualified Plan</v>
          </cell>
          <cell r="L400">
            <v>3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V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E401">
            <v>5110.0300029999999</v>
          </cell>
          <cell r="F401" t="str">
            <v>01V1</v>
          </cell>
          <cell r="G401">
            <v>5.5E-2</v>
          </cell>
          <cell r="H401" t="str">
            <v>PensionAccounting</v>
          </cell>
          <cell r="I401" t="str">
            <v>CP - Emerging Inactive</v>
          </cell>
          <cell r="J401">
            <v>2013</v>
          </cell>
          <cell r="K401" t="str">
            <v>CEG Qualified Plan</v>
          </cell>
          <cell r="L401">
            <v>3</v>
          </cell>
          <cell r="T401">
            <v>2749755</v>
          </cell>
          <cell r="U401">
            <v>747077</v>
          </cell>
          <cell r="W401">
            <v>254681</v>
          </cell>
          <cell r="X401">
            <v>254681</v>
          </cell>
          <cell r="AO401">
            <v>5.65</v>
          </cell>
          <cell r="AP401">
            <v>63.457999999999998</v>
          </cell>
          <cell r="AQ401">
            <v>0</v>
          </cell>
          <cell r="AR401">
            <v>20.747</v>
          </cell>
          <cell r="AS401">
            <v>3.02</v>
          </cell>
          <cell r="AT401">
            <v>56.503</v>
          </cell>
          <cell r="AU401">
            <v>0</v>
          </cell>
          <cell r="AV401">
            <v>19.295000000000002</v>
          </cell>
          <cell r="AW401">
            <v>1.25</v>
          </cell>
          <cell r="AX401">
            <v>52.24</v>
          </cell>
          <cell r="AY401">
            <v>0</v>
          </cell>
          <cell r="AZ401">
            <v>29.803999999999998</v>
          </cell>
          <cell r="BA401">
            <v>0.11</v>
          </cell>
          <cell r="BB401">
            <v>58.744</v>
          </cell>
          <cell r="BC401">
            <v>0</v>
          </cell>
          <cell r="BD401">
            <v>23.876000000000001</v>
          </cell>
        </row>
        <row r="402">
          <cell r="E402">
            <v>5110.0302999999994</v>
          </cell>
          <cell r="F402" t="str">
            <v>01V1</v>
          </cell>
          <cell r="G402">
            <v>5.5E-2</v>
          </cell>
          <cell r="H402" t="str">
            <v>PensionAccounting</v>
          </cell>
          <cell r="I402" t="str">
            <v>NE - Emerging Inactive</v>
          </cell>
          <cell r="J402">
            <v>2013</v>
          </cell>
          <cell r="K402" t="str">
            <v>CEG Qualified Plan</v>
          </cell>
          <cell r="L402">
            <v>3</v>
          </cell>
          <cell r="T402">
            <v>0</v>
          </cell>
          <cell r="U402">
            <v>0</v>
          </cell>
          <cell r="W402">
            <v>0</v>
          </cell>
          <cell r="X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</row>
        <row r="403">
          <cell r="E403">
            <v>5110.0349999999999</v>
          </cell>
          <cell r="F403" t="str">
            <v>01V1</v>
          </cell>
          <cell r="G403">
            <v>5.5E-2</v>
          </cell>
          <cell r="H403" t="str">
            <v>PensionAccounting</v>
          </cell>
          <cell r="I403" t="str">
            <v>ALL</v>
          </cell>
          <cell r="J403">
            <v>2013</v>
          </cell>
          <cell r="K403" t="str">
            <v>CEG Qualified Plan</v>
          </cell>
          <cell r="L403">
            <v>3</v>
          </cell>
          <cell r="M403">
            <v>199593442</v>
          </cell>
          <cell r="N403">
            <v>102684852</v>
          </cell>
          <cell r="O403">
            <v>8223321</v>
          </cell>
          <cell r="P403">
            <v>93379683</v>
          </cell>
          <cell r="Q403">
            <v>7628831</v>
          </cell>
          <cell r="R403">
            <v>94126259</v>
          </cell>
          <cell r="S403">
            <v>8736513</v>
          </cell>
          <cell r="T403">
            <v>29222159</v>
          </cell>
          <cell r="U403">
            <v>4262451</v>
          </cell>
          <cell r="V403">
            <v>5664987</v>
          </cell>
          <cell r="W403">
            <v>2483339</v>
          </cell>
          <cell r="X403">
            <v>8148326</v>
          </cell>
          <cell r="Y403">
            <v>1043.17</v>
          </cell>
          <cell r="Z403">
            <v>122540107</v>
          </cell>
          <cell r="AA403">
            <v>1411469194</v>
          </cell>
          <cell r="AB403">
            <v>90316452</v>
          </cell>
          <cell r="AC403">
            <v>895404033</v>
          </cell>
          <cell r="AD403">
            <v>896.53</v>
          </cell>
          <cell r="AE403">
            <v>0</v>
          </cell>
          <cell r="AF403">
            <v>43.46</v>
          </cell>
          <cell r="AG403">
            <v>9.75</v>
          </cell>
          <cell r="AH403">
            <v>10.75</v>
          </cell>
          <cell r="AI403">
            <v>9.75</v>
          </cell>
          <cell r="AJ403">
            <v>10.69</v>
          </cell>
          <cell r="AK403">
            <v>9.75</v>
          </cell>
          <cell r="AL403">
            <v>13083.76</v>
          </cell>
          <cell r="AM403">
            <v>1020.7</v>
          </cell>
          <cell r="AN403">
            <v>12.82</v>
          </cell>
          <cell r="AO403">
            <v>77.84</v>
          </cell>
          <cell r="AP403">
            <v>64.650000000000006</v>
          </cell>
          <cell r="AQ403">
            <v>0</v>
          </cell>
          <cell r="AR403">
            <v>19.827000000000002</v>
          </cell>
          <cell r="AS403">
            <v>11.62</v>
          </cell>
          <cell r="AT403">
            <v>55.725000000000001</v>
          </cell>
          <cell r="AU403">
            <v>0</v>
          </cell>
          <cell r="AV403">
            <v>20.224</v>
          </cell>
          <cell r="AW403">
            <v>43.25</v>
          </cell>
          <cell r="AX403">
            <v>46.92</v>
          </cell>
          <cell r="AY403">
            <v>0</v>
          </cell>
          <cell r="AZ403">
            <v>35.750999999999998</v>
          </cell>
          <cell r="BA403">
            <v>0.11</v>
          </cell>
          <cell r="BB403">
            <v>58.744</v>
          </cell>
          <cell r="BC403">
            <v>0</v>
          </cell>
          <cell r="BD403">
            <v>23.876000000000001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0403999999999</v>
          </cell>
          <cell r="F404" t="str">
            <v>01V1</v>
          </cell>
          <cell r="G404">
            <v>5.5E-2</v>
          </cell>
          <cell r="H404" t="str">
            <v>PensionAccounting</v>
          </cell>
          <cell r="I404" t="str">
            <v>CP (Current Participant)</v>
          </cell>
          <cell r="J404">
            <v>2013</v>
          </cell>
          <cell r="K404" t="str">
            <v>CEG Qualified Plan</v>
          </cell>
          <cell r="L404">
            <v>4</v>
          </cell>
          <cell r="M404">
            <v>66875791</v>
          </cell>
          <cell r="N404">
            <v>36827662</v>
          </cell>
          <cell r="O404">
            <v>3127045</v>
          </cell>
          <cell r="P404">
            <v>33222598</v>
          </cell>
          <cell r="Q404">
            <v>3075163</v>
          </cell>
          <cell r="R404">
            <v>33441563</v>
          </cell>
          <cell r="S404">
            <v>3386854</v>
          </cell>
          <cell r="T404">
            <v>5914406</v>
          </cell>
          <cell r="U404">
            <v>1380798</v>
          </cell>
          <cell r="V404">
            <v>2643218</v>
          </cell>
          <cell r="W404">
            <v>486543</v>
          </cell>
          <cell r="X404">
            <v>3129761</v>
          </cell>
          <cell r="Y404">
            <v>316.74</v>
          </cell>
          <cell r="Z404">
            <v>55764496</v>
          </cell>
          <cell r="AA404">
            <v>577868346</v>
          </cell>
          <cell r="AB404">
            <v>33194071</v>
          </cell>
          <cell r="AC404">
            <v>424424341</v>
          </cell>
          <cell r="AD404">
            <v>280.05</v>
          </cell>
          <cell r="AE404">
            <v>0</v>
          </cell>
          <cell r="AF404">
            <v>40.58</v>
          </cell>
          <cell r="AG404">
            <v>8.77</v>
          </cell>
          <cell r="AH404">
            <v>9.7200000000000006</v>
          </cell>
          <cell r="AI404">
            <v>8.77</v>
          </cell>
          <cell r="AJ404">
            <v>9.65</v>
          </cell>
          <cell r="AK404">
            <v>8.77</v>
          </cell>
          <cell r="AL404">
            <v>2982.23</v>
          </cell>
          <cell r="AM404">
            <v>308.72000000000003</v>
          </cell>
          <cell r="AN404">
            <v>9.66</v>
          </cell>
          <cell r="AO404">
            <v>12.88</v>
          </cell>
          <cell r="AP404">
            <v>62.508000000000003</v>
          </cell>
          <cell r="AQ404">
            <v>0</v>
          </cell>
          <cell r="AR404">
            <v>21.344999999999999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18</v>
          </cell>
          <cell r="AX404">
            <v>43.222000000000001</v>
          </cell>
          <cell r="AY404">
            <v>0</v>
          </cell>
          <cell r="AZ404">
            <v>39.045000000000002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E405">
            <v>5110.0400200000004</v>
          </cell>
          <cell r="F405" t="str">
            <v>01V1</v>
          </cell>
          <cell r="G405">
            <v>5.5E-2</v>
          </cell>
          <cell r="H405" t="str">
            <v>PensionAccounting</v>
          </cell>
          <cell r="I405" t="str">
            <v>NE (New Entrant)</v>
          </cell>
          <cell r="J405">
            <v>2013</v>
          </cell>
          <cell r="K405" t="str">
            <v>CEG Qualified Plan</v>
          </cell>
          <cell r="L405">
            <v>4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V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E406">
            <v>5110.0400040000004</v>
          </cell>
          <cell r="F406" t="str">
            <v>01V1</v>
          </cell>
          <cell r="G406">
            <v>5.5E-2</v>
          </cell>
          <cell r="H406" t="str">
            <v>PensionAccounting</v>
          </cell>
          <cell r="I406" t="str">
            <v>CP - Emerging Inactive</v>
          </cell>
          <cell r="J406">
            <v>2013</v>
          </cell>
          <cell r="K406" t="str">
            <v>CEG Qualified Plan</v>
          </cell>
          <cell r="L406">
            <v>4</v>
          </cell>
          <cell r="T406">
            <v>380160</v>
          </cell>
          <cell r="U406">
            <v>269310</v>
          </cell>
          <cell r="W406">
            <v>30830</v>
          </cell>
          <cell r="X406">
            <v>30830</v>
          </cell>
          <cell r="AO406">
            <v>0.57999999999999996</v>
          </cell>
          <cell r="AP406">
            <v>61.515000000000001</v>
          </cell>
          <cell r="AQ406">
            <v>0</v>
          </cell>
          <cell r="AR406">
            <v>22.359000000000002</v>
          </cell>
          <cell r="AS406">
            <v>0.67</v>
          </cell>
          <cell r="AT406">
            <v>53.210999999999999</v>
          </cell>
          <cell r="AU406">
            <v>0</v>
          </cell>
          <cell r="AV406">
            <v>19.72</v>
          </cell>
          <cell r="AW406">
            <v>0.26</v>
          </cell>
          <cell r="AX406">
            <v>50.54</v>
          </cell>
          <cell r="AY406">
            <v>0</v>
          </cell>
          <cell r="AZ406">
            <v>31.457999999999998</v>
          </cell>
          <cell r="BA406">
            <v>0.02</v>
          </cell>
          <cell r="BB406">
            <v>56.656999999999996</v>
          </cell>
          <cell r="BC406">
            <v>0</v>
          </cell>
          <cell r="BD406">
            <v>26.167000000000002</v>
          </cell>
        </row>
        <row r="407">
          <cell r="E407">
            <v>5110.0403999999999</v>
          </cell>
          <cell r="F407" t="str">
            <v>01V1</v>
          </cell>
          <cell r="G407">
            <v>5.5E-2</v>
          </cell>
          <cell r="H407" t="str">
            <v>PensionAccounting</v>
          </cell>
          <cell r="I407" t="str">
            <v>NE - Emerging Inactive</v>
          </cell>
          <cell r="J407">
            <v>2013</v>
          </cell>
          <cell r="K407" t="str">
            <v>CEG Qualified Plan</v>
          </cell>
          <cell r="L407">
            <v>4</v>
          </cell>
          <cell r="T407">
            <v>0</v>
          </cell>
          <cell r="U407">
            <v>0</v>
          </cell>
          <cell r="W407">
            <v>0</v>
          </cell>
          <cell r="X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</row>
        <row r="408">
          <cell r="E408">
            <v>5110.0450000000001</v>
          </cell>
          <cell r="F408" t="str">
            <v>01V1</v>
          </cell>
          <cell r="G408">
            <v>5.5E-2</v>
          </cell>
          <cell r="H408" t="str">
            <v>PensionAccounting</v>
          </cell>
          <cell r="I408" t="str">
            <v>ALL</v>
          </cell>
          <cell r="J408">
            <v>2013</v>
          </cell>
          <cell r="K408" t="str">
            <v>CEG Qualified Plan</v>
          </cell>
          <cell r="L408">
            <v>4</v>
          </cell>
          <cell r="M408">
            <v>66875791</v>
          </cell>
          <cell r="N408">
            <v>36827662</v>
          </cell>
          <cell r="O408">
            <v>3127045</v>
          </cell>
          <cell r="P408">
            <v>33222598</v>
          </cell>
          <cell r="Q408">
            <v>3075163</v>
          </cell>
          <cell r="R408">
            <v>33441563</v>
          </cell>
          <cell r="S408">
            <v>3386854</v>
          </cell>
          <cell r="T408">
            <v>6294566</v>
          </cell>
          <cell r="U408">
            <v>1650108</v>
          </cell>
          <cell r="V408">
            <v>2643218</v>
          </cell>
          <cell r="W408">
            <v>517373</v>
          </cell>
          <cell r="X408">
            <v>3160591</v>
          </cell>
          <cell r="Y408">
            <v>316.74</v>
          </cell>
          <cell r="Z408">
            <v>55764496</v>
          </cell>
          <cell r="AA408">
            <v>577868346</v>
          </cell>
          <cell r="AB408">
            <v>33194071</v>
          </cell>
          <cell r="AC408">
            <v>424424341</v>
          </cell>
          <cell r="AD408">
            <v>280.05</v>
          </cell>
          <cell r="AE408">
            <v>0</v>
          </cell>
          <cell r="AF408">
            <v>40.58</v>
          </cell>
          <cell r="AG408">
            <v>8.77</v>
          </cell>
          <cell r="AH408">
            <v>9.7200000000000006</v>
          </cell>
          <cell r="AI408">
            <v>8.77</v>
          </cell>
          <cell r="AJ408">
            <v>9.65</v>
          </cell>
          <cell r="AK408">
            <v>8.77</v>
          </cell>
          <cell r="AL408">
            <v>2982.23</v>
          </cell>
          <cell r="AM408">
            <v>308.72000000000003</v>
          </cell>
          <cell r="AN408">
            <v>9.66</v>
          </cell>
          <cell r="AO408">
            <v>13.46</v>
          </cell>
          <cell r="AP408">
            <v>62.465000000000003</v>
          </cell>
          <cell r="AQ408">
            <v>0</v>
          </cell>
          <cell r="AR408">
            <v>21.388999999999999</v>
          </cell>
          <cell r="AS408">
            <v>0.67</v>
          </cell>
          <cell r="AT408">
            <v>53.210999999999999</v>
          </cell>
          <cell r="AU408">
            <v>0</v>
          </cell>
          <cell r="AV408">
            <v>19.72</v>
          </cell>
          <cell r="AW408">
            <v>18.260000000000002</v>
          </cell>
          <cell r="AX408">
            <v>43.325000000000003</v>
          </cell>
          <cell r="AY408">
            <v>0</v>
          </cell>
          <cell r="AZ408">
            <v>38.939</v>
          </cell>
          <cell r="BA408">
            <v>0.02</v>
          </cell>
          <cell r="BB408">
            <v>56.656999999999996</v>
          </cell>
          <cell r="BC408">
            <v>0</v>
          </cell>
          <cell r="BD408">
            <v>26.167000000000002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>
            <v>5110.0505000000003</v>
          </cell>
          <cell r="F409" t="str">
            <v>01V1</v>
          </cell>
          <cell r="G409">
            <v>5.5E-2</v>
          </cell>
          <cell r="H409" t="str">
            <v>PensionAccounting</v>
          </cell>
          <cell r="I409" t="str">
            <v>CP (Current Participant)</v>
          </cell>
          <cell r="J409">
            <v>2013</v>
          </cell>
          <cell r="K409" t="str">
            <v>CEG Qualified Plan</v>
          </cell>
          <cell r="L409">
            <v>5</v>
          </cell>
          <cell r="M409">
            <v>150205544</v>
          </cell>
          <cell r="N409">
            <v>113126321</v>
          </cell>
          <cell r="O409">
            <v>4093702</v>
          </cell>
          <cell r="P409">
            <v>99844087</v>
          </cell>
          <cell r="Q409">
            <v>5100983</v>
          </cell>
          <cell r="R409">
            <v>99809961</v>
          </cell>
          <cell r="S409">
            <v>5454424</v>
          </cell>
          <cell r="T409">
            <v>41520427</v>
          </cell>
          <cell r="U409">
            <v>8190686</v>
          </cell>
          <cell r="V409">
            <v>5006577</v>
          </cell>
          <cell r="W409">
            <v>3616413</v>
          </cell>
          <cell r="X409">
            <v>8622990</v>
          </cell>
          <cell r="Y409">
            <v>644.49</v>
          </cell>
          <cell r="Z409">
            <v>58974276</v>
          </cell>
          <cell r="AA409">
            <v>528003619</v>
          </cell>
          <cell r="AB409">
            <v>68959244</v>
          </cell>
          <cell r="AC409">
            <v>369702667</v>
          </cell>
          <cell r="AD409">
            <v>634.37</v>
          </cell>
          <cell r="AE409">
            <v>0</v>
          </cell>
          <cell r="AF409">
            <v>48.49</v>
          </cell>
          <cell r="AG409">
            <v>19.579999999999998</v>
          </cell>
          <cell r="AH409">
            <v>19.96</v>
          </cell>
          <cell r="AI409">
            <v>19.579999999999998</v>
          </cell>
          <cell r="AJ409">
            <v>19.93</v>
          </cell>
          <cell r="AK409">
            <v>19.579999999999998</v>
          </cell>
          <cell r="AL409">
            <v>6425.72</v>
          </cell>
          <cell r="AM409">
            <v>639.29999999999995</v>
          </cell>
          <cell r="AN409">
            <v>10.050000000000001</v>
          </cell>
          <cell r="AO409">
            <v>146.26</v>
          </cell>
          <cell r="AP409">
            <v>66.296000000000006</v>
          </cell>
          <cell r="AQ409">
            <v>0</v>
          </cell>
          <cell r="AR409">
            <v>17.779</v>
          </cell>
          <cell r="AS409">
            <v>33.299999999999997</v>
          </cell>
          <cell r="AT409">
            <v>60.054000000000002</v>
          </cell>
          <cell r="AU409">
            <v>0</v>
          </cell>
          <cell r="AV409">
            <v>18.366</v>
          </cell>
          <cell r="AW409">
            <v>26</v>
          </cell>
          <cell r="AX409">
            <v>50.384999999999998</v>
          </cell>
          <cell r="AY409">
            <v>0</v>
          </cell>
          <cell r="AZ409">
            <v>31.84</v>
          </cell>
          <cell r="BA409">
            <v>9.94</v>
          </cell>
          <cell r="BB409">
            <v>60.271999999999998</v>
          </cell>
          <cell r="BC409">
            <v>0</v>
          </cell>
          <cell r="BD409">
            <v>24.045999999999999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>
            <v>5110.0500200000006</v>
          </cell>
          <cell r="F410" t="str">
            <v>01V1</v>
          </cell>
          <cell r="G410">
            <v>5.5E-2</v>
          </cell>
          <cell r="H410" t="str">
            <v>PensionAccounting</v>
          </cell>
          <cell r="I410" t="str">
            <v>NE (New Entrant)</v>
          </cell>
          <cell r="J410">
            <v>2013</v>
          </cell>
          <cell r="K410" t="str">
            <v>CEG Qualified Plan</v>
          </cell>
          <cell r="L410">
            <v>5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V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0500050000001</v>
          </cell>
          <cell r="F411" t="str">
            <v>01V1</v>
          </cell>
          <cell r="G411">
            <v>5.5E-2</v>
          </cell>
          <cell r="H411" t="str">
            <v>PensionAccounting</v>
          </cell>
          <cell r="I411" t="str">
            <v>CP - Emerging Inactive</v>
          </cell>
          <cell r="J411">
            <v>2013</v>
          </cell>
          <cell r="K411" t="str">
            <v>CEG Qualified Plan</v>
          </cell>
          <cell r="L411">
            <v>5</v>
          </cell>
          <cell r="T411">
            <v>5657344</v>
          </cell>
          <cell r="U411">
            <v>1544228</v>
          </cell>
          <cell r="W411">
            <v>501667</v>
          </cell>
          <cell r="X411">
            <v>501667</v>
          </cell>
          <cell r="AO411">
            <v>12.39</v>
          </cell>
          <cell r="AP411">
            <v>62.295000000000002</v>
          </cell>
          <cell r="AQ411">
            <v>0</v>
          </cell>
          <cell r="AR411">
            <v>21.033999999999999</v>
          </cell>
          <cell r="AS411">
            <v>6.4</v>
          </cell>
          <cell r="AT411">
            <v>57.293999999999997</v>
          </cell>
          <cell r="AU411">
            <v>0</v>
          </cell>
          <cell r="AV411">
            <v>18.643999999999998</v>
          </cell>
          <cell r="AW411">
            <v>1.2</v>
          </cell>
          <cell r="AX411">
            <v>49.802999999999997</v>
          </cell>
          <cell r="AY411">
            <v>0</v>
          </cell>
          <cell r="AZ411">
            <v>32.023000000000003</v>
          </cell>
          <cell r="BA411">
            <v>0.32</v>
          </cell>
          <cell r="BB411">
            <v>54.765999999999998</v>
          </cell>
          <cell r="BC411">
            <v>0</v>
          </cell>
          <cell r="BD411">
            <v>28.513000000000002</v>
          </cell>
        </row>
        <row r="412">
          <cell r="E412">
            <v>5110.0505000000003</v>
          </cell>
          <cell r="F412" t="str">
            <v>01V1</v>
          </cell>
          <cell r="G412">
            <v>5.5E-2</v>
          </cell>
          <cell r="H412" t="str">
            <v>PensionAccounting</v>
          </cell>
          <cell r="I412" t="str">
            <v>NE - Emerging Inactive</v>
          </cell>
          <cell r="J412">
            <v>2013</v>
          </cell>
          <cell r="K412" t="str">
            <v>CEG Qualified Plan</v>
          </cell>
          <cell r="L412">
            <v>5</v>
          </cell>
          <cell r="T412">
            <v>0</v>
          </cell>
          <cell r="U412">
            <v>0</v>
          </cell>
          <cell r="W412">
            <v>0</v>
          </cell>
          <cell r="X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</row>
        <row r="413">
          <cell r="E413">
            <v>5110.0550000000003</v>
          </cell>
          <cell r="F413" t="str">
            <v>01V1</v>
          </cell>
          <cell r="G413">
            <v>5.5E-2</v>
          </cell>
          <cell r="H413" t="str">
            <v>PensionAccounting</v>
          </cell>
          <cell r="I413" t="str">
            <v>ALL</v>
          </cell>
          <cell r="J413">
            <v>2013</v>
          </cell>
          <cell r="K413" t="str">
            <v>CEG Qualified Plan</v>
          </cell>
          <cell r="L413">
            <v>5</v>
          </cell>
          <cell r="M413">
            <v>150205544</v>
          </cell>
          <cell r="N413">
            <v>113126321</v>
          </cell>
          <cell r="O413">
            <v>4093702</v>
          </cell>
          <cell r="P413">
            <v>99844087</v>
          </cell>
          <cell r="Q413">
            <v>5100983</v>
          </cell>
          <cell r="R413">
            <v>99809961</v>
          </cell>
          <cell r="S413">
            <v>5454424</v>
          </cell>
          <cell r="T413">
            <v>47177771</v>
          </cell>
          <cell r="U413">
            <v>9734914</v>
          </cell>
          <cell r="V413">
            <v>5006577</v>
          </cell>
          <cell r="W413">
            <v>4118080</v>
          </cell>
          <cell r="X413">
            <v>9124657</v>
          </cell>
          <cell r="Y413">
            <v>644.49</v>
          </cell>
          <cell r="Z413">
            <v>58974276</v>
          </cell>
          <cell r="AA413">
            <v>528003619</v>
          </cell>
          <cell r="AB413">
            <v>68959244</v>
          </cell>
          <cell r="AC413">
            <v>369702667</v>
          </cell>
          <cell r="AD413">
            <v>634.37</v>
          </cell>
          <cell r="AE413">
            <v>0</v>
          </cell>
          <cell r="AF413">
            <v>48.49</v>
          </cell>
          <cell r="AG413">
            <v>19.579999999999998</v>
          </cell>
          <cell r="AH413">
            <v>19.96</v>
          </cell>
          <cell r="AI413">
            <v>19.579999999999998</v>
          </cell>
          <cell r="AJ413">
            <v>19.93</v>
          </cell>
          <cell r="AK413">
            <v>19.579999999999998</v>
          </cell>
          <cell r="AL413">
            <v>6425.72</v>
          </cell>
          <cell r="AM413">
            <v>639.29999999999995</v>
          </cell>
          <cell r="AN413">
            <v>10.050000000000001</v>
          </cell>
          <cell r="AO413">
            <v>158.65</v>
          </cell>
          <cell r="AP413">
            <v>65.983999999999995</v>
          </cell>
          <cell r="AQ413">
            <v>0</v>
          </cell>
          <cell r="AR413">
            <v>18.033000000000001</v>
          </cell>
          <cell r="AS413">
            <v>39.700000000000003</v>
          </cell>
          <cell r="AT413">
            <v>59.609000000000002</v>
          </cell>
          <cell r="AU413">
            <v>0</v>
          </cell>
          <cell r="AV413">
            <v>18.411000000000001</v>
          </cell>
          <cell r="AW413">
            <v>27.2</v>
          </cell>
          <cell r="AX413">
            <v>50.359000000000002</v>
          </cell>
          <cell r="AY413">
            <v>0</v>
          </cell>
          <cell r="AZ413">
            <v>31.847999999999999</v>
          </cell>
          <cell r="BA413">
            <v>10.26</v>
          </cell>
          <cell r="BB413">
            <v>60.100999999999999</v>
          </cell>
          <cell r="BC413">
            <v>0</v>
          </cell>
          <cell r="BD413">
            <v>24.184000000000001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0.0606000000007</v>
          </cell>
          <cell r="F414" t="str">
            <v>01V1</v>
          </cell>
          <cell r="G414">
            <v>5.5E-2</v>
          </cell>
          <cell r="H414" t="str">
            <v>PensionAccounting</v>
          </cell>
          <cell r="I414" t="str">
            <v>CP (Current Participant)</v>
          </cell>
          <cell r="J414">
            <v>2013</v>
          </cell>
          <cell r="K414" t="str">
            <v>CEG Qualified Plan</v>
          </cell>
          <cell r="L414">
            <v>6</v>
          </cell>
          <cell r="M414">
            <v>16216686</v>
          </cell>
          <cell r="N414">
            <v>9128958</v>
          </cell>
          <cell r="O414">
            <v>891950</v>
          </cell>
          <cell r="P414">
            <v>8414985</v>
          </cell>
          <cell r="Q414">
            <v>935459</v>
          </cell>
          <cell r="R414">
            <v>8085455</v>
          </cell>
          <cell r="S414">
            <v>1352049</v>
          </cell>
          <cell r="T414">
            <v>5438149</v>
          </cell>
          <cell r="U414">
            <v>660850</v>
          </cell>
          <cell r="V414">
            <v>471918</v>
          </cell>
          <cell r="W414">
            <v>471700</v>
          </cell>
          <cell r="X414">
            <v>943618</v>
          </cell>
          <cell r="Y414">
            <v>110.42</v>
          </cell>
          <cell r="Z414">
            <v>12137240</v>
          </cell>
          <cell r="AA414">
            <v>91295880</v>
          </cell>
          <cell r="AB414">
            <v>7519653</v>
          </cell>
          <cell r="AC414">
            <v>80779863</v>
          </cell>
          <cell r="AD414">
            <v>66.44</v>
          </cell>
          <cell r="AE414">
            <v>0</v>
          </cell>
          <cell r="AF414">
            <v>45.59</v>
          </cell>
          <cell r="AG414">
            <v>6.58</v>
          </cell>
          <cell r="AH414">
            <v>7.37</v>
          </cell>
          <cell r="AI414">
            <v>6.58</v>
          </cell>
          <cell r="AJ414">
            <v>7.34</v>
          </cell>
          <cell r="AK414">
            <v>6.58</v>
          </cell>
          <cell r="AL414">
            <v>910.3</v>
          </cell>
          <cell r="AM414">
            <v>102.59</v>
          </cell>
          <cell r="AN414">
            <v>8.8699999999999992</v>
          </cell>
          <cell r="AO414">
            <v>11.84</v>
          </cell>
          <cell r="AP414">
            <v>65.421000000000006</v>
          </cell>
          <cell r="AQ414">
            <v>0</v>
          </cell>
          <cell r="AR414">
            <v>19.236999999999998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10</v>
          </cell>
          <cell r="AX414">
            <v>47</v>
          </cell>
          <cell r="AY414">
            <v>0</v>
          </cell>
          <cell r="AZ414">
            <v>35.06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E415">
            <v>5110.0600200000008</v>
          </cell>
          <cell r="F415" t="str">
            <v>01V1</v>
          </cell>
          <cell r="G415">
            <v>5.5E-2</v>
          </cell>
          <cell r="H415" t="str">
            <v>PensionAccounting</v>
          </cell>
          <cell r="I415" t="str">
            <v>NE (New Entrant)</v>
          </cell>
          <cell r="J415">
            <v>2013</v>
          </cell>
          <cell r="K415" t="str">
            <v>CEG Qualified Plan</v>
          </cell>
          <cell r="L415">
            <v>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V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E416">
            <v>5110.0600060000006</v>
          </cell>
          <cell r="F416" t="str">
            <v>01V1</v>
          </cell>
          <cell r="G416">
            <v>5.5E-2</v>
          </cell>
          <cell r="H416" t="str">
            <v>PensionAccounting</v>
          </cell>
          <cell r="I416" t="str">
            <v>CP - Emerging Inactive</v>
          </cell>
          <cell r="J416">
            <v>2013</v>
          </cell>
          <cell r="K416" t="str">
            <v>CEG Qualified Plan</v>
          </cell>
          <cell r="L416">
            <v>6</v>
          </cell>
          <cell r="T416">
            <v>268154</v>
          </cell>
          <cell r="U416">
            <v>46662</v>
          </cell>
          <cell r="W416">
            <v>22367</v>
          </cell>
          <cell r="X416">
            <v>22367</v>
          </cell>
          <cell r="AO416">
            <v>0.54</v>
          </cell>
          <cell r="AP416">
            <v>62.591000000000001</v>
          </cell>
          <cell r="AQ416">
            <v>0</v>
          </cell>
          <cell r="AR416">
            <v>20.875</v>
          </cell>
          <cell r="AS416">
            <v>0.22</v>
          </cell>
          <cell r="AT416">
            <v>55.36</v>
          </cell>
          <cell r="AU416">
            <v>0</v>
          </cell>
          <cell r="AV416">
            <v>19.248000000000001</v>
          </cell>
          <cell r="AW416">
            <v>0.03</v>
          </cell>
          <cell r="AX416">
            <v>54</v>
          </cell>
          <cell r="AY416">
            <v>0</v>
          </cell>
          <cell r="AZ416">
            <v>28.148</v>
          </cell>
          <cell r="BA416">
            <v>0.01</v>
          </cell>
          <cell r="BB416">
            <v>58.076000000000001</v>
          </cell>
          <cell r="BC416">
            <v>0</v>
          </cell>
          <cell r="BD416">
            <v>25.452000000000002</v>
          </cell>
        </row>
        <row r="417">
          <cell r="E417">
            <v>5110.0606000000007</v>
          </cell>
          <cell r="F417" t="str">
            <v>01V1</v>
          </cell>
          <cell r="G417">
            <v>5.5E-2</v>
          </cell>
          <cell r="H417" t="str">
            <v>PensionAccounting</v>
          </cell>
          <cell r="I417" t="str">
            <v>NE - Emerging Inactive</v>
          </cell>
          <cell r="J417">
            <v>2013</v>
          </cell>
          <cell r="K417" t="str">
            <v>CEG Qualified Plan</v>
          </cell>
          <cell r="L417">
            <v>6</v>
          </cell>
          <cell r="T417">
            <v>0</v>
          </cell>
          <cell r="U417">
            <v>0</v>
          </cell>
          <cell r="W417">
            <v>0</v>
          </cell>
          <cell r="X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</row>
        <row r="418">
          <cell r="E418">
            <v>5110.0650000000005</v>
          </cell>
          <cell r="F418" t="str">
            <v>01V1</v>
          </cell>
          <cell r="G418">
            <v>5.5E-2</v>
          </cell>
          <cell r="H418" t="str">
            <v>PensionAccounting</v>
          </cell>
          <cell r="I418" t="str">
            <v>ALL</v>
          </cell>
          <cell r="J418">
            <v>2013</v>
          </cell>
          <cell r="K418" t="str">
            <v>CEG Qualified Plan</v>
          </cell>
          <cell r="L418">
            <v>6</v>
          </cell>
          <cell r="M418">
            <v>16216686</v>
          </cell>
          <cell r="N418">
            <v>9128958</v>
          </cell>
          <cell r="O418">
            <v>891950</v>
          </cell>
          <cell r="P418">
            <v>8414985</v>
          </cell>
          <cell r="Q418">
            <v>935459</v>
          </cell>
          <cell r="R418">
            <v>8085455</v>
          </cell>
          <cell r="S418">
            <v>1352049</v>
          </cell>
          <cell r="T418">
            <v>5706303</v>
          </cell>
          <cell r="U418">
            <v>707512</v>
          </cell>
          <cell r="V418">
            <v>471918</v>
          </cell>
          <cell r="W418">
            <v>494067</v>
          </cell>
          <cell r="X418">
            <v>965985</v>
          </cell>
          <cell r="Y418">
            <v>110.42</v>
          </cell>
          <cell r="Z418">
            <v>12137240</v>
          </cell>
          <cell r="AA418">
            <v>91295880</v>
          </cell>
          <cell r="AB418">
            <v>7519653</v>
          </cell>
          <cell r="AC418">
            <v>80779863</v>
          </cell>
          <cell r="AD418">
            <v>66.44</v>
          </cell>
          <cell r="AE418">
            <v>0</v>
          </cell>
          <cell r="AF418">
            <v>45.59</v>
          </cell>
          <cell r="AG418">
            <v>6.58</v>
          </cell>
          <cell r="AH418">
            <v>7.37</v>
          </cell>
          <cell r="AI418">
            <v>6.58</v>
          </cell>
          <cell r="AJ418">
            <v>7.34</v>
          </cell>
          <cell r="AK418">
            <v>6.58</v>
          </cell>
          <cell r="AL418">
            <v>910.3</v>
          </cell>
          <cell r="AM418">
            <v>102.59</v>
          </cell>
          <cell r="AN418">
            <v>8.8699999999999992</v>
          </cell>
          <cell r="AO418">
            <v>12.38</v>
          </cell>
          <cell r="AP418">
            <v>65.298000000000002</v>
          </cell>
          <cell r="AQ418">
            <v>0</v>
          </cell>
          <cell r="AR418">
            <v>19.308</v>
          </cell>
          <cell r="AS418">
            <v>0.22</v>
          </cell>
          <cell r="AT418">
            <v>55.36</v>
          </cell>
          <cell r="AU418">
            <v>0</v>
          </cell>
          <cell r="AV418">
            <v>19.248000000000001</v>
          </cell>
          <cell r="AW418">
            <v>10.029999999999999</v>
          </cell>
          <cell r="AX418">
            <v>47.02</v>
          </cell>
          <cell r="AY418">
            <v>0</v>
          </cell>
          <cell r="AZ418">
            <v>35.04</v>
          </cell>
          <cell r="BA418">
            <v>0.01</v>
          </cell>
          <cell r="BB418">
            <v>58.076000000000001</v>
          </cell>
          <cell r="BC418">
            <v>0</v>
          </cell>
          <cell r="BD418">
            <v>25.45200000000000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0.0909000000001</v>
          </cell>
          <cell r="F419" t="str">
            <v>01V1</v>
          </cell>
          <cell r="G419">
            <v>5.5E-2</v>
          </cell>
          <cell r="H419" t="str">
            <v>PensionAccounting</v>
          </cell>
          <cell r="I419" t="str">
            <v>CP (Current Participant)</v>
          </cell>
          <cell r="J419">
            <v>2013</v>
          </cell>
          <cell r="K419" t="str">
            <v>CEG Qualified Plan</v>
          </cell>
          <cell r="L419">
            <v>9</v>
          </cell>
          <cell r="M419">
            <v>3049644</v>
          </cell>
          <cell r="N419">
            <v>1390714</v>
          </cell>
          <cell r="O419">
            <v>206286</v>
          </cell>
          <cell r="P419">
            <v>1259749</v>
          </cell>
          <cell r="Q419">
            <v>214343</v>
          </cell>
          <cell r="R419">
            <v>1295392</v>
          </cell>
          <cell r="S419">
            <v>210653</v>
          </cell>
          <cell r="T419">
            <v>0</v>
          </cell>
          <cell r="U419">
            <v>0</v>
          </cell>
          <cell r="V419">
            <v>88359</v>
          </cell>
          <cell r="W419">
            <v>0</v>
          </cell>
          <cell r="X419">
            <v>88359</v>
          </cell>
          <cell r="Y419">
            <v>18.09</v>
          </cell>
          <cell r="Z419">
            <v>2384036</v>
          </cell>
          <cell r="AA419">
            <v>18391824</v>
          </cell>
          <cell r="AB419">
            <v>1456513</v>
          </cell>
          <cell r="AC419">
            <v>11489804</v>
          </cell>
          <cell r="AD419">
            <v>17.21</v>
          </cell>
          <cell r="AE419">
            <v>0</v>
          </cell>
          <cell r="AF419">
            <v>48.83</v>
          </cell>
          <cell r="AG419">
            <v>6.54</v>
          </cell>
          <cell r="AH419">
            <v>10.1</v>
          </cell>
          <cell r="AI419">
            <v>6.54</v>
          </cell>
          <cell r="AJ419">
            <v>10.06</v>
          </cell>
          <cell r="AK419">
            <v>6.54</v>
          </cell>
          <cell r="AL419">
            <v>157.41999999999999</v>
          </cell>
          <cell r="AM419">
            <v>17.920000000000002</v>
          </cell>
          <cell r="AN419">
            <v>8.7799999999999994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E420">
            <v>5110.0900200000005</v>
          </cell>
          <cell r="F420" t="str">
            <v>01V1</v>
          </cell>
          <cell r="G420">
            <v>5.5E-2</v>
          </cell>
          <cell r="H420" t="str">
            <v>PensionAccounting</v>
          </cell>
          <cell r="I420" t="str">
            <v>NE (New Entrant)</v>
          </cell>
          <cell r="J420">
            <v>2013</v>
          </cell>
          <cell r="K420" t="str">
            <v>CEG Qualified Plan</v>
          </cell>
          <cell r="L420">
            <v>9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V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E421">
            <v>5110.0900090000005</v>
          </cell>
          <cell r="F421" t="str">
            <v>01V1</v>
          </cell>
          <cell r="G421">
            <v>5.5E-2</v>
          </cell>
          <cell r="H421" t="str">
            <v>PensionAccounting</v>
          </cell>
          <cell r="I421" t="str">
            <v>CP - Emerging Inactive</v>
          </cell>
          <cell r="J421">
            <v>2013</v>
          </cell>
          <cell r="K421" t="str">
            <v>CEG Qualified Plan</v>
          </cell>
          <cell r="L421">
            <v>9</v>
          </cell>
          <cell r="T421">
            <v>66</v>
          </cell>
          <cell r="U421">
            <v>1719</v>
          </cell>
          <cell r="W421">
            <v>5</v>
          </cell>
          <cell r="X421">
            <v>5</v>
          </cell>
          <cell r="AO421">
            <v>0</v>
          </cell>
          <cell r="AP421">
            <v>58.999000000000002</v>
          </cell>
          <cell r="AQ421">
            <v>0</v>
          </cell>
          <cell r="AR421">
            <v>23.722999999999999</v>
          </cell>
          <cell r="AS421">
            <v>0.05</v>
          </cell>
          <cell r="AT421">
            <v>52.070999999999998</v>
          </cell>
          <cell r="AU421">
            <v>0</v>
          </cell>
          <cell r="AV421">
            <v>19.77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</row>
        <row r="422">
          <cell r="E422">
            <v>5110.0909000000001</v>
          </cell>
          <cell r="F422" t="str">
            <v>01V1</v>
          </cell>
          <cell r="G422">
            <v>5.5E-2</v>
          </cell>
          <cell r="H422" t="str">
            <v>PensionAccounting</v>
          </cell>
          <cell r="I422" t="str">
            <v>NE - Emerging Inactive</v>
          </cell>
          <cell r="J422">
            <v>2013</v>
          </cell>
          <cell r="K422" t="str">
            <v>CEG Qualified Plan</v>
          </cell>
          <cell r="L422">
            <v>9</v>
          </cell>
          <cell r="T422">
            <v>0</v>
          </cell>
          <cell r="U422">
            <v>0</v>
          </cell>
          <cell r="W422">
            <v>0</v>
          </cell>
          <cell r="X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</row>
        <row r="423">
          <cell r="E423">
            <v>5110.0950000000003</v>
          </cell>
          <cell r="F423" t="str">
            <v>01V1</v>
          </cell>
          <cell r="G423">
            <v>5.5E-2</v>
          </cell>
          <cell r="H423" t="str">
            <v>PensionAccounting</v>
          </cell>
          <cell r="I423" t="str">
            <v>ALL</v>
          </cell>
          <cell r="J423">
            <v>2013</v>
          </cell>
          <cell r="K423" t="str">
            <v>CEG Qualified Plan</v>
          </cell>
          <cell r="L423">
            <v>9</v>
          </cell>
          <cell r="M423">
            <v>3049644</v>
          </cell>
          <cell r="N423">
            <v>1390714</v>
          </cell>
          <cell r="O423">
            <v>206286</v>
          </cell>
          <cell r="P423">
            <v>1259749</v>
          </cell>
          <cell r="Q423">
            <v>214343</v>
          </cell>
          <cell r="R423">
            <v>1295392</v>
          </cell>
          <cell r="S423">
            <v>210653</v>
          </cell>
          <cell r="T423">
            <v>66</v>
          </cell>
          <cell r="U423">
            <v>1719</v>
          </cell>
          <cell r="V423">
            <v>88359</v>
          </cell>
          <cell r="W423">
            <v>5</v>
          </cell>
          <cell r="X423">
            <v>88364</v>
          </cell>
          <cell r="Y423">
            <v>18.09</v>
          </cell>
          <cell r="Z423">
            <v>2384036</v>
          </cell>
          <cell r="AA423">
            <v>18391824</v>
          </cell>
          <cell r="AB423">
            <v>1456513</v>
          </cell>
          <cell r="AC423">
            <v>11489804</v>
          </cell>
          <cell r="AD423">
            <v>17.21</v>
          </cell>
          <cell r="AE423">
            <v>0</v>
          </cell>
          <cell r="AF423">
            <v>48.83</v>
          </cell>
          <cell r="AG423">
            <v>6.54</v>
          </cell>
          <cell r="AH423">
            <v>10.1</v>
          </cell>
          <cell r="AI423">
            <v>6.54</v>
          </cell>
          <cell r="AJ423">
            <v>10.06</v>
          </cell>
          <cell r="AK423">
            <v>6.54</v>
          </cell>
          <cell r="AL423">
            <v>157.41999999999999</v>
          </cell>
          <cell r="AM423">
            <v>17.920000000000002</v>
          </cell>
          <cell r="AN423">
            <v>8.7799999999999994</v>
          </cell>
          <cell r="AO423">
            <v>0</v>
          </cell>
          <cell r="AP423">
            <v>58.999000000000002</v>
          </cell>
          <cell r="AQ423">
            <v>0</v>
          </cell>
          <cell r="AR423">
            <v>23.722999999999999</v>
          </cell>
          <cell r="AS423">
            <v>0.05</v>
          </cell>
          <cell r="AT423">
            <v>52.070999999999998</v>
          </cell>
          <cell r="AU423">
            <v>0</v>
          </cell>
          <cell r="AV423">
            <v>19.77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0.1010000000006</v>
          </cell>
          <cell r="F424" t="str">
            <v>01V1</v>
          </cell>
          <cell r="G424">
            <v>5.5E-2</v>
          </cell>
          <cell r="H424" t="str">
            <v>PensionAccounting</v>
          </cell>
          <cell r="I424" t="str">
            <v>CP (Current Participant)</v>
          </cell>
          <cell r="J424">
            <v>2013</v>
          </cell>
          <cell r="K424" t="str">
            <v>CEG Qualified Plan</v>
          </cell>
          <cell r="L424">
            <v>10</v>
          </cell>
          <cell r="M424">
            <v>23195528</v>
          </cell>
          <cell r="N424">
            <v>12787178</v>
          </cell>
          <cell r="O424">
            <v>1366046</v>
          </cell>
          <cell r="P424">
            <v>11824314</v>
          </cell>
          <cell r="Q424">
            <v>1383867</v>
          </cell>
          <cell r="R424">
            <v>11993033</v>
          </cell>
          <cell r="S424">
            <v>1459413</v>
          </cell>
          <cell r="T424">
            <v>478116</v>
          </cell>
          <cell r="U424">
            <v>924732</v>
          </cell>
          <cell r="V424">
            <v>1096084</v>
          </cell>
          <cell r="W424">
            <v>43898</v>
          </cell>
          <cell r="X424">
            <v>1139982</v>
          </cell>
          <cell r="Y424">
            <v>207.16</v>
          </cell>
          <cell r="Z424">
            <v>17250354</v>
          </cell>
          <cell r="AA424">
            <v>128233278</v>
          </cell>
          <cell r="AB424">
            <v>13375489</v>
          </cell>
          <cell r="AC424">
            <v>106457261</v>
          </cell>
          <cell r="AD424">
            <v>189.69</v>
          </cell>
          <cell r="AE424">
            <v>0</v>
          </cell>
          <cell r="AF424">
            <v>46.86</v>
          </cell>
          <cell r="AG424">
            <v>7.91</v>
          </cell>
          <cell r="AH424">
            <v>12.21</v>
          </cell>
          <cell r="AI424">
            <v>7.91</v>
          </cell>
          <cell r="AJ424">
            <v>12.17</v>
          </cell>
          <cell r="AK424">
            <v>7.91</v>
          </cell>
          <cell r="AL424">
            <v>1728.17</v>
          </cell>
          <cell r="AM424">
            <v>201.74</v>
          </cell>
          <cell r="AN424">
            <v>8.57</v>
          </cell>
          <cell r="AO424">
            <v>7.96</v>
          </cell>
          <cell r="AP424">
            <v>52.917999999999999</v>
          </cell>
          <cell r="AQ424">
            <v>0</v>
          </cell>
          <cell r="AR424">
            <v>29.56</v>
          </cell>
          <cell r="AS424">
            <v>6.69</v>
          </cell>
          <cell r="AT424">
            <v>55.2</v>
          </cell>
          <cell r="AU424">
            <v>0</v>
          </cell>
          <cell r="AV424">
            <v>19.341999999999999</v>
          </cell>
          <cell r="AW424">
            <v>21</v>
          </cell>
          <cell r="AX424">
            <v>48.094999999999999</v>
          </cell>
          <cell r="AY424">
            <v>0</v>
          </cell>
          <cell r="AZ424">
            <v>33.854999999999997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E425">
            <v>5110.1000200000008</v>
          </cell>
          <cell r="F425" t="str">
            <v>01V1</v>
          </cell>
          <cell r="G425">
            <v>5.5E-2</v>
          </cell>
          <cell r="H425" t="str">
            <v>PensionAccounting</v>
          </cell>
          <cell r="I425" t="str">
            <v>NE (New Entrant)</v>
          </cell>
          <cell r="J425">
            <v>2013</v>
          </cell>
          <cell r="K425" t="str">
            <v>CEG Qualified Plan</v>
          </cell>
          <cell r="L425">
            <v>1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V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E426">
            <v>5110.1000100000001</v>
          </cell>
          <cell r="F426" t="str">
            <v>01V1</v>
          </cell>
          <cell r="G426">
            <v>5.5E-2</v>
          </cell>
          <cell r="H426" t="str">
            <v>PensionAccounting</v>
          </cell>
          <cell r="I426" t="str">
            <v>CP - Emerging Inactive</v>
          </cell>
          <cell r="J426">
            <v>2013</v>
          </cell>
          <cell r="K426" t="str">
            <v>CEG Qualified Plan</v>
          </cell>
          <cell r="L426">
            <v>10</v>
          </cell>
          <cell r="T426">
            <v>47343</v>
          </cell>
          <cell r="U426">
            <v>55121</v>
          </cell>
          <cell r="W426">
            <v>6239</v>
          </cell>
          <cell r="X426">
            <v>6239</v>
          </cell>
          <cell r="AO426">
            <v>0.47</v>
          </cell>
          <cell r="AP426">
            <v>64.275000000000006</v>
          </cell>
          <cell r="AQ426">
            <v>0</v>
          </cell>
          <cell r="AR426">
            <v>19.8</v>
          </cell>
          <cell r="AS426">
            <v>1.19</v>
          </cell>
          <cell r="AT426">
            <v>55.484999999999999</v>
          </cell>
          <cell r="AU426">
            <v>0</v>
          </cell>
          <cell r="AV426">
            <v>19.004000000000001</v>
          </cell>
          <cell r="AW426">
            <v>0.08</v>
          </cell>
          <cell r="AX426">
            <v>46</v>
          </cell>
          <cell r="AY426">
            <v>0</v>
          </cell>
          <cell r="AZ426">
            <v>35.343000000000004</v>
          </cell>
          <cell r="BA426">
            <v>0</v>
          </cell>
          <cell r="BB426">
            <v>42.994999999999997</v>
          </cell>
          <cell r="BC426">
            <v>0</v>
          </cell>
          <cell r="BD426">
            <v>40.21</v>
          </cell>
        </row>
        <row r="427">
          <cell r="E427">
            <v>5110.1010000000006</v>
          </cell>
          <cell r="F427" t="str">
            <v>01V1</v>
          </cell>
          <cell r="G427">
            <v>5.5E-2</v>
          </cell>
          <cell r="H427" t="str">
            <v>PensionAccounting</v>
          </cell>
          <cell r="I427" t="str">
            <v>NE - Emerging Inactive</v>
          </cell>
          <cell r="J427">
            <v>2013</v>
          </cell>
          <cell r="K427" t="str">
            <v>CEG Qualified Plan</v>
          </cell>
          <cell r="L427">
            <v>10</v>
          </cell>
          <cell r="T427">
            <v>0</v>
          </cell>
          <cell r="U427">
            <v>0</v>
          </cell>
          <cell r="W427">
            <v>0</v>
          </cell>
          <cell r="X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</row>
        <row r="428">
          <cell r="E428">
            <v>5110.1050000000005</v>
          </cell>
          <cell r="F428" t="str">
            <v>01V1</v>
          </cell>
          <cell r="G428">
            <v>5.5E-2</v>
          </cell>
          <cell r="H428" t="str">
            <v>PensionAccounting</v>
          </cell>
          <cell r="I428" t="str">
            <v>ALL</v>
          </cell>
          <cell r="J428">
            <v>2013</v>
          </cell>
          <cell r="K428" t="str">
            <v>CEG Qualified Plan</v>
          </cell>
          <cell r="L428">
            <v>10</v>
          </cell>
          <cell r="M428">
            <v>23195528</v>
          </cell>
          <cell r="N428">
            <v>12787178</v>
          </cell>
          <cell r="O428">
            <v>1366046</v>
          </cell>
          <cell r="P428">
            <v>11824314</v>
          </cell>
          <cell r="Q428">
            <v>1383867</v>
          </cell>
          <cell r="R428">
            <v>11993033</v>
          </cell>
          <cell r="S428">
            <v>1459413</v>
          </cell>
          <cell r="T428">
            <v>525459</v>
          </cell>
          <cell r="U428">
            <v>979853</v>
          </cell>
          <cell r="V428">
            <v>1096084</v>
          </cell>
          <cell r="W428">
            <v>50137</v>
          </cell>
          <cell r="X428">
            <v>1146221</v>
          </cell>
          <cell r="Y428">
            <v>207.16</v>
          </cell>
          <cell r="Z428">
            <v>17250354</v>
          </cell>
          <cell r="AA428">
            <v>128233278</v>
          </cell>
          <cell r="AB428">
            <v>13375489</v>
          </cell>
          <cell r="AC428">
            <v>106457261</v>
          </cell>
          <cell r="AD428">
            <v>189.69</v>
          </cell>
          <cell r="AE428">
            <v>0</v>
          </cell>
          <cell r="AF428">
            <v>46.86</v>
          </cell>
          <cell r="AG428">
            <v>7.91</v>
          </cell>
          <cell r="AH428">
            <v>12.21</v>
          </cell>
          <cell r="AI428">
            <v>7.91</v>
          </cell>
          <cell r="AJ428">
            <v>12.17</v>
          </cell>
          <cell r="AK428">
            <v>7.91</v>
          </cell>
          <cell r="AL428">
            <v>1728.17</v>
          </cell>
          <cell r="AM428">
            <v>201.74</v>
          </cell>
          <cell r="AN428">
            <v>8.57</v>
          </cell>
          <cell r="AO428">
            <v>8.43</v>
          </cell>
          <cell r="AP428">
            <v>53.551000000000002</v>
          </cell>
          <cell r="AQ428">
            <v>0</v>
          </cell>
          <cell r="AR428">
            <v>29.015999999999998</v>
          </cell>
          <cell r="AS428">
            <v>7.88</v>
          </cell>
          <cell r="AT428">
            <v>55.243000000000002</v>
          </cell>
          <cell r="AU428">
            <v>0</v>
          </cell>
          <cell r="AV428">
            <v>19.291</v>
          </cell>
          <cell r="AW428">
            <v>21.08</v>
          </cell>
          <cell r="AX428">
            <v>48.088000000000001</v>
          </cell>
          <cell r="AY428">
            <v>0</v>
          </cell>
          <cell r="AZ428">
            <v>33.86</v>
          </cell>
          <cell r="BA428">
            <v>0</v>
          </cell>
          <cell r="BB428">
            <v>42.994999999999997</v>
          </cell>
          <cell r="BC428">
            <v>0</v>
          </cell>
          <cell r="BD428">
            <v>40.2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0.1111000000001</v>
          </cell>
          <cell r="F429" t="str">
            <v>01V1</v>
          </cell>
          <cell r="G429">
            <v>5.5E-2</v>
          </cell>
          <cell r="H429" t="str">
            <v>PensionAccounting</v>
          </cell>
          <cell r="I429" t="str">
            <v>CP (Current Participant)</v>
          </cell>
          <cell r="J429">
            <v>2013</v>
          </cell>
          <cell r="K429" t="str">
            <v>CEG Qualified Plan</v>
          </cell>
          <cell r="L429">
            <v>1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E430">
            <v>5110.1100200000001</v>
          </cell>
          <cell r="F430" t="str">
            <v>01V1</v>
          </cell>
          <cell r="G430">
            <v>5.5E-2</v>
          </cell>
          <cell r="H430" t="str">
            <v>PensionAccounting</v>
          </cell>
          <cell r="I430" t="str">
            <v>NE (New Entrant)</v>
          </cell>
          <cell r="J430">
            <v>2013</v>
          </cell>
          <cell r="K430" t="str">
            <v>CEG Qualified Plan</v>
          </cell>
          <cell r="L430">
            <v>11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V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E431">
            <v>5110.1100109999998</v>
          </cell>
          <cell r="F431" t="str">
            <v>01V1</v>
          </cell>
          <cell r="G431">
            <v>5.5E-2</v>
          </cell>
          <cell r="H431" t="str">
            <v>PensionAccounting</v>
          </cell>
          <cell r="I431" t="str">
            <v>CP - Emerging Inactive</v>
          </cell>
          <cell r="J431">
            <v>2013</v>
          </cell>
          <cell r="K431" t="str">
            <v>CEG Qualified Plan</v>
          </cell>
          <cell r="L431">
            <v>11</v>
          </cell>
          <cell r="T431">
            <v>0</v>
          </cell>
          <cell r="U431">
            <v>0</v>
          </cell>
          <cell r="W431">
            <v>0</v>
          </cell>
          <cell r="X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</row>
        <row r="432">
          <cell r="E432">
            <v>5110.1111000000001</v>
          </cell>
          <cell r="F432" t="str">
            <v>01V1</v>
          </cell>
          <cell r="G432">
            <v>5.5E-2</v>
          </cell>
          <cell r="H432" t="str">
            <v>PensionAccounting</v>
          </cell>
          <cell r="I432" t="str">
            <v>NE - Emerging Inactive</v>
          </cell>
          <cell r="J432">
            <v>2013</v>
          </cell>
          <cell r="K432" t="str">
            <v>CEG Qualified Plan</v>
          </cell>
          <cell r="L432">
            <v>11</v>
          </cell>
          <cell r="T432">
            <v>0</v>
          </cell>
          <cell r="U432">
            <v>0</v>
          </cell>
          <cell r="W432">
            <v>0</v>
          </cell>
          <cell r="X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</row>
        <row r="433">
          <cell r="E433">
            <v>5110.1149999999998</v>
          </cell>
          <cell r="F433" t="str">
            <v>01V1</v>
          </cell>
          <cell r="G433">
            <v>5.5E-2</v>
          </cell>
          <cell r="H433" t="str">
            <v>PensionAccounting</v>
          </cell>
          <cell r="I433" t="str">
            <v>ALL</v>
          </cell>
          <cell r="J433">
            <v>2013</v>
          </cell>
          <cell r="K433" t="str">
            <v>CEG Qualified Plan</v>
          </cell>
          <cell r="L433">
            <v>1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0.1414000000004</v>
          </cell>
          <cell r="F434" t="str">
            <v>01V1</v>
          </cell>
          <cell r="G434">
            <v>5.5E-2</v>
          </cell>
          <cell r="H434" t="str">
            <v>PensionAccounting</v>
          </cell>
          <cell r="I434" t="str">
            <v>CP (Current Participant)</v>
          </cell>
          <cell r="J434">
            <v>2013</v>
          </cell>
          <cell r="K434" t="str">
            <v>CEG Qualified Plan</v>
          </cell>
          <cell r="L434">
            <v>14</v>
          </cell>
          <cell r="M434">
            <v>96634904</v>
          </cell>
          <cell r="N434">
            <v>24034748</v>
          </cell>
          <cell r="O434">
            <v>6096840</v>
          </cell>
          <cell r="P434">
            <v>20599994</v>
          </cell>
          <cell r="Q434">
            <v>5503967</v>
          </cell>
          <cell r="R434">
            <v>19677476</v>
          </cell>
          <cell r="S434">
            <v>6375964</v>
          </cell>
          <cell r="T434">
            <v>2743527</v>
          </cell>
          <cell r="U434">
            <v>2424370</v>
          </cell>
          <cell r="V434">
            <v>1036400</v>
          </cell>
          <cell r="W434">
            <v>257521</v>
          </cell>
          <cell r="X434">
            <v>1293921</v>
          </cell>
          <cell r="Y434">
            <v>744.52</v>
          </cell>
          <cell r="Z434">
            <v>84361318</v>
          </cell>
          <cell r="AA434">
            <v>997171688</v>
          </cell>
          <cell r="AB434">
            <v>24195220</v>
          </cell>
          <cell r="AC434">
            <v>606199164</v>
          </cell>
          <cell r="AD434">
            <v>564.57000000000005</v>
          </cell>
          <cell r="AE434">
            <v>0</v>
          </cell>
          <cell r="AF434">
            <v>41.27</v>
          </cell>
          <cell r="AG434">
            <v>3.33</v>
          </cell>
          <cell r="AH434">
            <v>6.25</v>
          </cell>
          <cell r="AI434">
            <v>3.33</v>
          </cell>
          <cell r="AJ434">
            <v>6.08</v>
          </cell>
          <cell r="AK434">
            <v>3.33</v>
          </cell>
          <cell r="AL434">
            <v>9688.27</v>
          </cell>
          <cell r="AM434">
            <v>723.02</v>
          </cell>
          <cell r="AN434">
            <v>13.4</v>
          </cell>
          <cell r="AO434">
            <v>46.58</v>
          </cell>
          <cell r="AP434">
            <v>58.728999999999999</v>
          </cell>
          <cell r="AQ434">
            <v>0</v>
          </cell>
          <cell r="AR434">
            <v>24.611000000000001</v>
          </cell>
          <cell r="AS434">
            <v>2.89</v>
          </cell>
          <cell r="AT434">
            <v>63.698999999999998</v>
          </cell>
          <cell r="AU434">
            <v>0</v>
          </cell>
          <cell r="AV434">
            <v>17.780999999999999</v>
          </cell>
          <cell r="AW434">
            <v>71.989999999999995</v>
          </cell>
          <cell r="AX434">
            <v>48.761000000000003</v>
          </cell>
          <cell r="AY434">
            <v>0</v>
          </cell>
          <cell r="AZ434">
            <v>33.381999999999998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E435">
            <v>5110.1400200000007</v>
          </cell>
          <cell r="F435" t="str">
            <v>01V1</v>
          </cell>
          <cell r="G435">
            <v>5.5E-2</v>
          </cell>
          <cell r="H435" t="str">
            <v>PensionAccounting</v>
          </cell>
          <cell r="I435" t="str">
            <v>NE (New Entrant)</v>
          </cell>
          <cell r="J435">
            <v>2013</v>
          </cell>
          <cell r="K435" t="str">
            <v>CEG Qualified Plan</v>
          </cell>
          <cell r="L435">
            <v>1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V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E436">
            <v>5110.1400140000005</v>
          </cell>
          <cell r="F436" t="str">
            <v>01V1</v>
          </cell>
          <cell r="G436">
            <v>5.5E-2</v>
          </cell>
          <cell r="H436" t="str">
            <v>PensionAccounting</v>
          </cell>
          <cell r="I436" t="str">
            <v>CP - Emerging Inactive</v>
          </cell>
          <cell r="J436">
            <v>2013</v>
          </cell>
          <cell r="K436" t="str">
            <v>CEG Qualified Plan</v>
          </cell>
          <cell r="L436">
            <v>14</v>
          </cell>
          <cell r="T436">
            <v>31102</v>
          </cell>
          <cell r="U436">
            <v>61237</v>
          </cell>
          <cell r="W436">
            <v>2811</v>
          </cell>
          <cell r="X436">
            <v>2811</v>
          </cell>
          <cell r="AO436">
            <v>0.2</v>
          </cell>
          <cell r="AP436">
            <v>65.617000000000004</v>
          </cell>
          <cell r="AQ436">
            <v>0</v>
          </cell>
          <cell r="AR436">
            <v>18.378</v>
          </cell>
          <cell r="AS436">
            <v>0.57999999999999996</v>
          </cell>
          <cell r="AT436">
            <v>52.988999999999997</v>
          </cell>
          <cell r="AU436">
            <v>0</v>
          </cell>
          <cell r="AV436">
            <v>19.709</v>
          </cell>
          <cell r="AW436">
            <v>0.31</v>
          </cell>
          <cell r="AX436">
            <v>34.54</v>
          </cell>
          <cell r="AY436">
            <v>0</v>
          </cell>
          <cell r="AZ436">
            <v>48.963999999999999</v>
          </cell>
          <cell r="BA436">
            <v>0</v>
          </cell>
          <cell r="BB436">
            <v>56.389000000000003</v>
          </cell>
          <cell r="BC436">
            <v>0</v>
          </cell>
          <cell r="BD436">
            <v>24.672000000000001</v>
          </cell>
        </row>
        <row r="437">
          <cell r="E437">
            <v>5110.1414000000004</v>
          </cell>
          <cell r="F437" t="str">
            <v>01V1</v>
          </cell>
          <cell r="G437">
            <v>5.5E-2</v>
          </cell>
          <cell r="H437" t="str">
            <v>PensionAccounting</v>
          </cell>
          <cell r="I437" t="str">
            <v>NE - Emerging Inactive</v>
          </cell>
          <cell r="J437">
            <v>2013</v>
          </cell>
          <cell r="K437" t="str">
            <v>CEG Qualified Plan</v>
          </cell>
          <cell r="L437">
            <v>14</v>
          </cell>
          <cell r="T437">
            <v>0</v>
          </cell>
          <cell r="U437">
            <v>0</v>
          </cell>
          <cell r="W437">
            <v>0</v>
          </cell>
          <cell r="X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</row>
        <row r="438">
          <cell r="E438">
            <v>5110.1450000000004</v>
          </cell>
          <cell r="F438" t="str">
            <v>01V1</v>
          </cell>
          <cell r="G438">
            <v>5.5E-2</v>
          </cell>
          <cell r="H438" t="str">
            <v>PensionAccounting</v>
          </cell>
          <cell r="I438" t="str">
            <v>ALL</v>
          </cell>
          <cell r="J438">
            <v>2013</v>
          </cell>
          <cell r="K438" t="str">
            <v>CEG Qualified Plan</v>
          </cell>
          <cell r="L438">
            <v>14</v>
          </cell>
          <cell r="M438">
            <v>96634904</v>
          </cell>
          <cell r="N438">
            <v>24034748</v>
          </cell>
          <cell r="O438">
            <v>6096840</v>
          </cell>
          <cell r="P438">
            <v>20599994</v>
          </cell>
          <cell r="Q438">
            <v>5503967</v>
          </cell>
          <cell r="R438">
            <v>19677476</v>
          </cell>
          <cell r="S438">
            <v>6375964</v>
          </cell>
          <cell r="T438">
            <v>2774629</v>
          </cell>
          <cell r="U438">
            <v>2485607</v>
          </cell>
          <cell r="V438">
            <v>1036400</v>
          </cell>
          <cell r="W438">
            <v>260332</v>
          </cell>
          <cell r="X438">
            <v>1296732</v>
          </cell>
          <cell r="Y438">
            <v>744.52</v>
          </cell>
          <cell r="Z438">
            <v>84361318</v>
          </cell>
          <cell r="AA438">
            <v>997171688</v>
          </cell>
          <cell r="AB438">
            <v>24195220</v>
          </cell>
          <cell r="AC438">
            <v>606199164</v>
          </cell>
          <cell r="AD438">
            <v>564.57000000000005</v>
          </cell>
          <cell r="AE438">
            <v>0</v>
          </cell>
          <cell r="AF438">
            <v>41.27</v>
          </cell>
          <cell r="AG438">
            <v>3.33</v>
          </cell>
          <cell r="AH438">
            <v>6.25</v>
          </cell>
          <cell r="AI438">
            <v>3.33</v>
          </cell>
          <cell r="AJ438">
            <v>6.08</v>
          </cell>
          <cell r="AK438">
            <v>3.33</v>
          </cell>
          <cell r="AL438">
            <v>9688.27</v>
          </cell>
          <cell r="AM438">
            <v>723.02</v>
          </cell>
          <cell r="AN438">
            <v>13.4</v>
          </cell>
          <cell r="AO438">
            <v>46.78</v>
          </cell>
          <cell r="AP438">
            <v>58.758000000000003</v>
          </cell>
          <cell r="AQ438">
            <v>0</v>
          </cell>
          <cell r="AR438">
            <v>24.585000000000001</v>
          </cell>
          <cell r="AS438">
            <v>3.47</v>
          </cell>
          <cell r="AT438">
            <v>61.908000000000001</v>
          </cell>
          <cell r="AU438">
            <v>0</v>
          </cell>
          <cell r="AV438">
            <v>18.103000000000002</v>
          </cell>
          <cell r="AW438">
            <v>72.3</v>
          </cell>
          <cell r="AX438">
            <v>48.701000000000001</v>
          </cell>
          <cell r="AY438">
            <v>0</v>
          </cell>
          <cell r="AZ438">
            <v>33.448</v>
          </cell>
          <cell r="BA438">
            <v>0</v>
          </cell>
          <cell r="BB438">
            <v>56.389000000000003</v>
          </cell>
          <cell r="BC438">
            <v>0</v>
          </cell>
          <cell r="BD438">
            <v>24.672000000000001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0.1514999999999</v>
          </cell>
          <cell r="F439" t="str">
            <v>01V1</v>
          </cell>
          <cell r="G439">
            <v>5.5E-2</v>
          </cell>
          <cell r="H439" t="str">
            <v>PensionAccounting</v>
          </cell>
          <cell r="I439" t="str">
            <v>CP (Current Participant)</v>
          </cell>
          <cell r="J439">
            <v>2013</v>
          </cell>
          <cell r="K439" t="str">
            <v>CEG Qualified Plan</v>
          </cell>
          <cell r="L439">
            <v>15</v>
          </cell>
          <cell r="M439">
            <v>27932076</v>
          </cell>
          <cell r="N439">
            <v>3983453</v>
          </cell>
          <cell r="O439">
            <v>2146596</v>
          </cell>
          <cell r="P439">
            <v>3312799</v>
          </cell>
          <cell r="Q439">
            <v>1927710</v>
          </cell>
          <cell r="R439">
            <v>3094514</v>
          </cell>
          <cell r="S439">
            <v>1954601</v>
          </cell>
          <cell r="T439">
            <v>0</v>
          </cell>
          <cell r="U439">
            <v>32186</v>
          </cell>
          <cell r="V439">
            <v>332668</v>
          </cell>
          <cell r="W439">
            <v>0</v>
          </cell>
          <cell r="X439">
            <v>332668</v>
          </cell>
          <cell r="Y439">
            <v>293.55</v>
          </cell>
          <cell r="Z439">
            <v>27764040</v>
          </cell>
          <cell r="AA439">
            <v>301294241</v>
          </cell>
          <cell r="AB439">
            <v>3998845</v>
          </cell>
          <cell r="AC439">
            <v>173182226</v>
          </cell>
          <cell r="AD439">
            <v>230.91</v>
          </cell>
          <cell r="AE439">
            <v>0</v>
          </cell>
          <cell r="AF439">
            <v>42.74</v>
          </cell>
          <cell r="AG439">
            <v>1.62</v>
          </cell>
          <cell r="AH439">
            <v>7.62</v>
          </cell>
          <cell r="AI439">
            <v>1.62</v>
          </cell>
          <cell r="AJ439">
            <v>7.46</v>
          </cell>
          <cell r="AK439">
            <v>1.62</v>
          </cell>
          <cell r="AL439">
            <v>3619.38</v>
          </cell>
          <cell r="AM439">
            <v>281.25</v>
          </cell>
          <cell r="AN439">
            <v>12.87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.97</v>
          </cell>
          <cell r="AT439">
            <v>43</v>
          </cell>
          <cell r="AU439">
            <v>0</v>
          </cell>
          <cell r="AV439">
            <v>22.117999999999999</v>
          </cell>
          <cell r="AW439">
            <v>8</v>
          </cell>
          <cell r="AX439">
            <v>43.25</v>
          </cell>
          <cell r="AY439">
            <v>0</v>
          </cell>
          <cell r="AZ439">
            <v>38.957000000000001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E440">
            <v>5110.15002</v>
          </cell>
          <cell r="F440" t="str">
            <v>01V1</v>
          </cell>
          <cell r="G440">
            <v>5.5E-2</v>
          </cell>
          <cell r="H440" t="str">
            <v>PensionAccounting</v>
          </cell>
          <cell r="I440" t="str">
            <v>NE (New Entrant)</v>
          </cell>
          <cell r="J440">
            <v>2013</v>
          </cell>
          <cell r="K440" t="str">
            <v>CEG Qualified Plan</v>
          </cell>
          <cell r="L440">
            <v>15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V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E441">
            <v>5110.1500149999993</v>
          </cell>
          <cell r="F441" t="str">
            <v>01V1</v>
          </cell>
          <cell r="G441">
            <v>5.5E-2</v>
          </cell>
          <cell r="H441" t="str">
            <v>PensionAccounting</v>
          </cell>
          <cell r="I441" t="str">
            <v>CP - Emerging Inactive</v>
          </cell>
          <cell r="J441">
            <v>2013</v>
          </cell>
          <cell r="K441" t="str">
            <v>CEG Qualified Plan</v>
          </cell>
          <cell r="L441">
            <v>15</v>
          </cell>
          <cell r="T441">
            <v>3059</v>
          </cell>
          <cell r="U441">
            <v>2178</v>
          </cell>
          <cell r="W441">
            <v>931</v>
          </cell>
          <cell r="X441">
            <v>931</v>
          </cell>
          <cell r="AO441">
            <v>0.34</v>
          </cell>
          <cell r="AP441">
            <v>65.494</v>
          </cell>
          <cell r="AQ441">
            <v>0</v>
          </cell>
          <cell r="AR441">
            <v>19.39</v>
          </cell>
          <cell r="AS441">
            <v>0.45</v>
          </cell>
          <cell r="AT441">
            <v>54.252000000000002</v>
          </cell>
          <cell r="AU441">
            <v>0</v>
          </cell>
          <cell r="AV441">
            <v>20.102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</row>
        <row r="442">
          <cell r="E442">
            <v>5110.1514999999999</v>
          </cell>
          <cell r="F442" t="str">
            <v>01V1</v>
          </cell>
          <cell r="G442">
            <v>5.5E-2</v>
          </cell>
          <cell r="H442" t="str">
            <v>PensionAccounting</v>
          </cell>
          <cell r="I442" t="str">
            <v>NE - Emerging Inactive</v>
          </cell>
          <cell r="J442">
            <v>2013</v>
          </cell>
          <cell r="K442" t="str">
            <v>CEG Qualified Plan</v>
          </cell>
          <cell r="L442">
            <v>15</v>
          </cell>
          <cell r="T442">
            <v>0</v>
          </cell>
          <cell r="U442">
            <v>0</v>
          </cell>
          <cell r="W442">
            <v>0</v>
          </cell>
          <cell r="X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</row>
        <row r="443">
          <cell r="E443">
            <v>5110.1549999999997</v>
          </cell>
          <cell r="F443" t="str">
            <v>01V1</v>
          </cell>
          <cell r="G443">
            <v>5.5E-2</v>
          </cell>
          <cell r="H443" t="str">
            <v>PensionAccounting</v>
          </cell>
          <cell r="I443" t="str">
            <v>ALL</v>
          </cell>
          <cell r="J443">
            <v>2013</v>
          </cell>
          <cell r="K443" t="str">
            <v>CEG Qualified Plan</v>
          </cell>
          <cell r="L443">
            <v>15</v>
          </cell>
          <cell r="M443">
            <v>27932076</v>
          </cell>
          <cell r="N443">
            <v>3983453</v>
          </cell>
          <cell r="O443">
            <v>2146596</v>
          </cell>
          <cell r="P443">
            <v>3312799</v>
          </cell>
          <cell r="Q443">
            <v>1927710</v>
          </cell>
          <cell r="R443">
            <v>3094514</v>
          </cell>
          <cell r="S443">
            <v>1954601</v>
          </cell>
          <cell r="T443">
            <v>3059</v>
          </cell>
          <cell r="U443">
            <v>34364</v>
          </cell>
          <cell r="V443">
            <v>332668</v>
          </cell>
          <cell r="W443">
            <v>931</v>
          </cell>
          <cell r="X443">
            <v>333599</v>
          </cell>
          <cell r="Y443">
            <v>293.55</v>
          </cell>
          <cell r="Z443">
            <v>27764040</v>
          </cell>
          <cell r="AA443">
            <v>301294241</v>
          </cell>
          <cell r="AB443">
            <v>3998845</v>
          </cell>
          <cell r="AC443">
            <v>173182226</v>
          </cell>
          <cell r="AD443">
            <v>230.91</v>
          </cell>
          <cell r="AE443">
            <v>0</v>
          </cell>
          <cell r="AF443">
            <v>42.74</v>
          </cell>
          <cell r="AG443">
            <v>1.62</v>
          </cell>
          <cell r="AH443">
            <v>7.62</v>
          </cell>
          <cell r="AI443">
            <v>1.62</v>
          </cell>
          <cell r="AJ443">
            <v>7.46</v>
          </cell>
          <cell r="AK443">
            <v>1.62</v>
          </cell>
          <cell r="AL443">
            <v>3619.38</v>
          </cell>
          <cell r="AM443">
            <v>281.25</v>
          </cell>
          <cell r="AN443">
            <v>12.87</v>
          </cell>
          <cell r="AO443">
            <v>0.34</v>
          </cell>
          <cell r="AP443">
            <v>65.494</v>
          </cell>
          <cell r="AQ443">
            <v>0</v>
          </cell>
          <cell r="AR443">
            <v>19.39</v>
          </cell>
          <cell r="AS443">
            <v>1.42</v>
          </cell>
          <cell r="AT443">
            <v>46.56</v>
          </cell>
          <cell r="AU443">
            <v>0</v>
          </cell>
          <cell r="AV443">
            <v>21.48</v>
          </cell>
          <cell r="AW443">
            <v>8</v>
          </cell>
          <cell r="AX443">
            <v>43.25</v>
          </cell>
          <cell r="AY443">
            <v>0</v>
          </cell>
          <cell r="AZ443">
            <v>38.957000000000001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 t="e">
            <v>#VALUE!</v>
          </cell>
          <cell r="F444" t="str">
            <v>01V1</v>
          </cell>
          <cell r="G444">
            <v>5.5E-2</v>
          </cell>
          <cell r="H444" t="str">
            <v>PensionAccounting</v>
          </cell>
          <cell r="I444" t="str">
            <v>CP (Current Participant)</v>
          </cell>
          <cell r="J444">
            <v>2013</v>
          </cell>
          <cell r="K444" t="str">
            <v>CEG Qualified Plan</v>
          </cell>
          <cell r="L444" t="str">
            <v>ALL</v>
          </cell>
          <cell r="M444">
            <v>1283711430</v>
          </cell>
          <cell r="N444">
            <v>821422876</v>
          </cell>
          <cell r="O444">
            <v>44089302</v>
          </cell>
          <cell r="P444">
            <v>728583484</v>
          </cell>
          <cell r="Q444">
            <v>47570642</v>
          </cell>
          <cell r="R444">
            <v>727590022</v>
          </cell>
          <cell r="S444">
            <v>53868525</v>
          </cell>
          <cell r="T444">
            <v>574879588</v>
          </cell>
          <cell r="U444">
            <v>127004160</v>
          </cell>
          <cell r="V444">
            <v>36530136</v>
          </cell>
          <cell r="W444">
            <v>62351035</v>
          </cell>
          <cell r="X444">
            <v>98881171</v>
          </cell>
          <cell r="Y444">
            <v>6968.97</v>
          </cell>
          <cell r="Z444">
            <v>685105180</v>
          </cell>
          <cell r="AA444">
            <v>6940747983</v>
          </cell>
          <cell r="AB444">
            <v>553366417</v>
          </cell>
          <cell r="AC444">
            <v>4740625739</v>
          </cell>
          <cell r="AD444">
            <v>6044.52</v>
          </cell>
          <cell r="AE444">
            <v>0</v>
          </cell>
          <cell r="AF444">
            <v>44.79</v>
          </cell>
          <cell r="AG444">
            <v>13.41</v>
          </cell>
          <cell r="AH444">
            <v>14.61</v>
          </cell>
          <cell r="AI444">
            <v>13.41</v>
          </cell>
          <cell r="AJ444">
            <v>14.49</v>
          </cell>
          <cell r="AK444">
            <v>13.41</v>
          </cell>
          <cell r="AL444">
            <v>77113.27</v>
          </cell>
          <cell r="AM444">
            <v>6799.25</v>
          </cell>
          <cell r="AN444">
            <v>11.34</v>
          </cell>
          <cell r="AO444">
            <v>3273.62</v>
          </cell>
          <cell r="AP444">
            <v>73.484999999999999</v>
          </cell>
          <cell r="AQ444">
            <v>0</v>
          </cell>
          <cell r="AR444">
            <v>13.233000000000001</v>
          </cell>
          <cell r="AS444">
            <v>320.39999999999998</v>
          </cell>
          <cell r="AT444">
            <v>59.3</v>
          </cell>
          <cell r="AU444">
            <v>0</v>
          </cell>
          <cell r="AV444">
            <v>18.638999999999999</v>
          </cell>
          <cell r="AW444">
            <v>1797.72</v>
          </cell>
          <cell r="AX444">
            <v>53.926000000000002</v>
          </cell>
          <cell r="AY444">
            <v>0</v>
          </cell>
          <cell r="AZ444">
            <v>28.866</v>
          </cell>
          <cell r="BA444">
            <v>610.91999999999996</v>
          </cell>
          <cell r="BB444">
            <v>78.841999999999999</v>
          </cell>
          <cell r="BC444">
            <v>0</v>
          </cell>
          <cell r="BD444">
            <v>11.054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E445">
            <v>5110.5000200000004</v>
          </cell>
          <cell r="F445" t="str">
            <v>01V1</v>
          </cell>
          <cell r="G445">
            <v>5.5E-2</v>
          </cell>
          <cell r="H445" t="str">
            <v>PensionAccounting</v>
          </cell>
          <cell r="I445" t="str">
            <v>NE (New Entrant)</v>
          </cell>
          <cell r="J445">
            <v>2013</v>
          </cell>
          <cell r="K445" t="str">
            <v>CEG Qualified Plan</v>
          </cell>
          <cell r="L445" t="str">
            <v>ALL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E446" t="e">
            <v>#VALUE!</v>
          </cell>
          <cell r="F446" t="str">
            <v>01V1</v>
          </cell>
          <cell r="G446">
            <v>5.5E-2</v>
          </cell>
          <cell r="H446" t="str">
            <v>PensionAccounting</v>
          </cell>
          <cell r="I446" t="str">
            <v>CP - Emerging Inactive</v>
          </cell>
          <cell r="J446">
            <v>2013</v>
          </cell>
          <cell r="K446" t="str">
            <v>CEG Qualified Plan</v>
          </cell>
          <cell r="L446" t="str">
            <v>ALL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43279287</v>
          </cell>
          <cell r="U446">
            <v>10030062</v>
          </cell>
          <cell r="V446">
            <v>0</v>
          </cell>
          <cell r="W446">
            <v>3730266</v>
          </cell>
          <cell r="X446">
            <v>373026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98.84</v>
          </cell>
          <cell r="AP446">
            <v>62.767000000000003</v>
          </cell>
          <cell r="AQ446">
            <v>0</v>
          </cell>
          <cell r="AR446">
            <v>20.841000000000001</v>
          </cell>
          <cell r="AS446">
            <v>43.32</v>
          </cell>
          <cell r="AT446">
            <v>55.719000000000001</v>
          </cell>
          <cell r="AU446">
            <v>0</v>
          </cell>
          <cell r="AV446">
            <v>19.11</v>
          </cell>
          <cell r="AW446">
            <v>36.020000000000003</v>
          </cell>
          <cell r="AX446">
            <v>42.91</v>
          </cell>
          <cell r="AY446">
            <v>0</v>
          </cell>
          <cell r="AZ446">
            <v>38.835999999999999</v>
          </cell>
          <cell r="BA446">
            <v>2.2000000000000002</v>
          </cell>
          <cell r="BB446">
            <v>55.305</v>
          </cell>
          <cell r="BC446">
            <v>0</v>
          </cell>
          <cell r="BD446">
            <v>27.783000000000001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 t="e">
            <v>#VALUE!</v>
          </cell>
          <cell r="F447" t="str">
            <v>01V1</v>
          </cell>
          <cell r="G447">
            <v>5.5E-2</v>
          </cell>
          <cell r="H447" t="str">
            <v>PensionAccounting</v>
          </cell>
          <cell r="I447" t="str">
            <v>NE - Emerging Inactive</v>
          </cell>
          <cell r="J447">
            <v>2013</v>
          </cell>
          <cell r="K447" t="str">
            <v>CEG Qualified Plan</v>
          </cell>
          <cell r="L447" t="str">
            <v>ALL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0.5050000000001</v>
          </cell>
          <cell r="F448" t="str">
            <v>01V1</v>
          </cell>
          <cell r="G448">
            <v>5.5E-2</v>
          </cell>
          <cell r="H448" t="str">
            <v>PensionAccounting</v>
          </cell>
          <cell r="I448" t="str">
            <v>ALL</v>
          </cell>
          <cell r="J448">
            <v>2013</v>
          </cell>
          <cell r="K448" t="str">
            <v>CEG Qualified Plan</v>
          </cell>
          <cell r="L448" t="str">
            <v>ALL</v>
          </cell>
          <cell r="M448">
            <v>1283711430</v>
          </cell>
          <cell r="N448">
            <v>821422876</v>
          </cell>
          <cell r="O448">
            <v>44089302</v>
          </cell>
          <cell r="P448">
            <v>728583484</v>
          </cell>
          <cell r="Q448">
            <v>47570642</v>
          </cell>
          <cell r="R448">
            <v>727590022</v>
          </cell>
          <cell r="S448">
            <v>53868525</v>
          </cell>
          <cell r="T448">
            <v>618158875</v>
          </cell>
          <cell r="U448">
            <v>137034222</v>
          </cell>
          <cell r="V448">
            <v>36530136</v>
          </cell>
          <cell r="W448">
            <v>66081301</v>
          </cell>
          <cell r="X448">
            <v>102611437</v>
          </cell>
          <cell r="Y448">
            <v>6968.97</v>
          </cell>
          <cell r="Z448">
            <v>685105180</v>
          </cell>
          <cell r="AA448">
            <v>6940747983</v>
          </cell>
          <cell r="AB448">
            <v>553366417</v>
          </cell>
          <cell r="AC448">
            <v>4740625739</v>
          </cell>
          <cell r="AD448">
            <v>6044.52</v>
          </cell>
          <cell r="AE448">
            <v>0</v>
          </cell>
          <cell r="AF448">
            <v>44.79</v>
          </cell>
          <cell r="AG448">
            <v>13.41</v>
          </cell>
          <cell r="AH448">
            <v>14.61</v>
          </cell>
          <cell r="AI448">
            <v>13.41</v>
          </cell>
          <cell r="AJ448">
            <v>14.49</v>
          </cell>
          <cell r="AK448">
            <v>13.41</v>
          </cell>
          <cell r="AL448">
            <v>77113.27</v>
          </cell>
          <cell r="AM448">
            <v>6799.25</v>
          </cell>
          <cell r="AN448">
            <v>11.34</v>
          </cell>
          <cell r="AO448">
            <v>3372.46</v>
          </cell>
          <cell r="AP448">
            <v>73.171000000000006</v>
          </cell>
          <cell r="AQ448">
            <v>0</v>
          </cell>
          <cell r="AR448">
            <v>13.456</v>
          </cell>
          <cell r="AS448">
            <v>363.72</v>
          </cell>
          <cell r="AT448">
            <v>58.874000000000002</v>
          </cell>
          <cell r="AU448">
            <v>0</v>
          </cell>
          <cell r="AV448">
            <v>18.695</v>
          </cell>
          <cell r="AW448">
            <v>1833.74</v>
          </cell>
          <cell r="AX448">
            <v>53.71</v>
          </cell>
          <cell r="AY448">
            <v>0</v>
          </cell>
          <cell r="AZ448">
            <v>29.062000000000001</v>
          </cell>
          <cell r="BA448">
            <v>613.12</v>
          </cell>
          <cell r="BB448">
            <v>78.757999999999996</v>
          </cell>
          <cell r="BC448">
            <v>0</v>
          </cell>
          <cell r="BD448">
            <v>11.114000000000001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0101000000004</v>
          </cell>
          <cell r="F449" t="str">
            <v>01V1</v>
          </cell>
          <cell r="G449">
            <v>5.5E-2</v>
          </cell>
          <cell r="H449" t="str">
            <v>PensionAccounting</v>
          </cell>
          <cell r="I449" t="str">
            <v>CP (Current Participant)</v>
          </cell>
          <cell r="J449">
            <v>2014</v>
          </cell>
          <cell r="K449" t="str">
            <v>CEG Qualified Plan</v>
          </cell>
          <cell r="L449">
            <v>1</v>
          </cell>
          <cell r="M449">
            <v>642591901</v>
          </cell>
          <cell r="N449">
            <v>477221088</v>
          </cell>
          <cell r="O449">
            <v>16585376</v>
          </cell>
          <cell r="P449">
            <v>421299613</v>
          </cell>
          <cell r="Q449">
            <v>21256587</v>
          </cell>
          <cell r="R449">
            <v>424620005</v>
          </cell>
          <cell r="S449">
            <v>22421287</v>
          </cell>
          <cell r="T449">
            <v>448782383</v>
          </cell>
          <cell r="U449">
            <v>94356778</v>
          </cell>
          <cell r="V449">
            <v>22114025</v>
          </cell>
          <cell r="W449">
            <v>51520004</v>
          </cell>
          <cell r="X449">
            <v>73634029</v>
          </cell>
          <cell r="Y449">
            <v>2925.57</v>
          </cell>
          <cell r="Z449">
            <v>263834465</v>
          </cell>
          <cell r="AA449">
            <v>2499693443</v>
          </cell>
          <cell r="AB449">
            <v>303581901</v>
          </cell>
          <cell r="AC449">
            <v>1833296942</v>
          </cell>
          <cell r="AD449">
            <v>2819.07</v>
          </cell>
          <cell r="AE449">
            <v>0</v>
          </cell>
          <cell r="AF449">
            <v>46.44</v>
          </cell>
          <cell r="AG449">
            <v>18.91</v>
          </cell>
          <cell r="AH449">
            <v>19.28</v>
          </cell>
          <cell r="AI449">
            <v>18.91</v>
          </cell>
          <cell r="AJ449">
            <v>19.11</v>
          </cell>
          <cell r="AK449">
            <v>18.91</v>
          </cell>
          <cell r="AL449">
            <v>31867.46</v>
          </cell>
          <cell r="AM449">
            <v>2889.91</v>
          </cell>
          <cell r="AN449">
            <v>11.03</v>
          </cell>
          <cell r="AO449">
            <v>2646.39</v>
          </cell>
          <cell r="AP449">
            <v>75.536000000000001</v>
          </cell>
          <cell r="AQ449">
            <v>0</v>
          </cell>
          <cell r="AR449">
            <v>11.802</v>
          </cell>
          <cell r="AS449">
            <v>236.97</v>
          </cell>
          <cell r="AT449">
            <v>60.557000000000002</v>
          </cell>
          <cell r="AU449">
            <v>0</v>
          </cell>
          <cell r="AV449">
            <v>18.417999999999999</v>
          </cell>
          <cell r="AW449">
            <v>1377.94</v>
          </cell>
          <cell r="AX449">
            <v>56.329000000000001</v>
          </cell>
          <cell r="AY449">
            <v>0</v>
          </cell>
          <cell r="AZ449">
            <v>26.814</v>
          </cell>
          <cell r="BA449">
            <v>554.89</v>
          </cell>
          <cell r="BB449">
            <v>79.849999999999994</v>
          </cell>
          <cell r="BC449">
            <v>0</v>
          </cell>
          <cell r="BD449">
            <v>10.44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E450">
            <v>5111.0100200000006</v>
          </cell>
          <cell r="F450" t="str">
            <v>01V1</v>
          </cell>
          <cell r="G450">
            <v>5.5E-2</v>
          </cell>
          <cell r="H450" t="str">
            <v>PensionAccounting</v>
          </cell>
          <cell r="I450" t="str">
            <v>NE (New Entrant)</v>
          </cell>
          <cell r="J450">
            <v>2014</v>
          </cell>
          <cell r="K450" t="str">
            <v>CEG Qualified Plan</v>
          </cell>
          <cell r="L450">
            <v>1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V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E451">
            <v>5111.0100010000006</v>
          </cell>
          <cell r="F451" t="str">
            <v>01V1</v>
          </cell>
          <cell r="G451">
            <v>5.5E-2</v>
          </cell>
          <cell r="H451" t="str">
            <v>PensionAccounting</v>
          </cell>
          <cell r="I451" t="str">
            <v>CP - Emerging Inactive</v>
          </cell>
          <cell r="J451">
            <v>2014</v>
          </cell>
          <cell r="K451" t="str">
            <v>CEG Qualified Plan</v>
          </cell>
          <cell r="L451">
            <v>1</v>
          </cell>
          <cell r="T451">
            <v>61664482</v>
          </cell>
          <cell r="U451">
            <v>7674934</v>
          </cell>
          <cell r="W451">
            <v>5342757</v>
          </cell>
          <cell r="X451">
            <v>5342757</v>
          </cell>
          <cell r="AO451">
            <v>121.15</v>
          </cell>
          <cell r="AP451">
            <v>63.031999999999996</v>
          </cell>
          <cell r="AQ451">
            <v>0</v>
          </cell>
          <cell r="AR451">
            <v>20.712</v>
          </cell>
          <cell r="AS451">
            <v>46.57</v>
          </cell>
          <cell r="AT451">
            <v>56.741</v>
          </cell>
          <cell r="AU451">
            <v>0</v>
          </cell>
          <cell r="AV451">
            <v>18.952999999999999</v>
          </cell>
          <cell r="AW451">
            <v>9.7200000000000006</v>
          </cell>
          <cell r="AX451">
            <v>50.332999999999998</v>
          </cell>
          <cell r="AY451">
            <v>0</v>
          </cell>
          <cell r="AZ451">
            <v>31.760999999999999</v>
          </cell>
          <cell r="BA451">
            <v>2.4700000000000002</v>
          </cell>
          <cell r="BB451">
            <v>56.96</v>
          </cell>
          <cell r="BC451">
            <v>0</v>
          </cell>
          <cell r="BD451">
            <v>26.231000000000002</v>
          </cell>
        </row>
        <row r="452">
          <cell r="E452">
            <v>5111.0101000000004</v>
          </cell>
          <cell r="F452" t="str">
            <v>01V1</v>
          </cell>
          <cell r="G452">
            <v>5.5E-2</v>
          </cell>
          <cell r="H452" t="str">
            <v>PensionAccounting</v>
          </cell>
          <cell r="I452" t="str">
            <v>NE - Emerging Inactive</v>
          </cell>
          <cell r="J452">
            <v>2014</v>
          </cell>
          <cell r="K452" t="str">
            <v>CEG Qualified Plan</v>
          </cell>
          <cell r="L452">
            <v>1</v>
          </cell>
          <cell r="T452">
            <v>0</v>
          </cell>
          <cell r="U452">
            <v>0</v>
          </cell>
          <cell r="W452">
            <v>0</v>
          </cell>
          <cell r="X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</row>
        <row r="453">
          <cell r="E453">
            <v>5111.0150000000003</v>
          </cell>
          <cell r="F453" t="str">
            <v>01V1</v>
          </cell>
          <cell r="G453">
            <v>5.5E-2</v>
          </cell>
          <cell r="H453" t="str">
            <v>PensionAccounting</v>
          </cell>
          <cell r="I453" t="str">
            <v>ALL</v>
          </cell>
          <cell r="J453">
            <v>2014</v>
          </cell>
          <cell r="K453" t="str">
            <v>CEG Qualified Plan</v>
          </cell>
          <cell r="L453">
            <v>1</v>
          </cell>
          <cell r="M453">
            <v>642591901</v>
          </cell>
          <cell r="N453">
            <v>477221088</v>
          </cell>
          <cell r="O453">
            <v>16585376</v>
          </cell>
          <cell r="P453">
            <v>421299613</v>
          </cell>
          <cell r="Q453">
            <v>21256587</v>
          </cell>
          <cell r="R453">
            <v>424620005</v>
          </cell>
          <cell r="S453">
            <v>22421287</v>
          </cell>
          <cell r="T453">
            <v>510446865</v>
          </cell>
          <cell r="U453">
            <v>102031712</v>
          </cell>
          <cell r="V453">
            <v>22114025</v>
          </cell>
          <cell r="W453">
            <v>56862761</v>
          </cell>
          <cell r="X453">
            <v>78976786</v>
          </cell>
          <cell r="Y453">
            <v>2925.57</v>
          </cell>
          <cell r="Z453">
            <v>263834465</v>
          </cell>
          <cell r="AA453">
            <v>2499693443</v>
          </cell>
          <cell r="AB453">
            <v>303581901</v>
          </cell>
          <cell r="AC453">
            <v>1833296942</v>
          </cell>
          <cell r="AD453">
            <v>2819.07</v>
          </cell>
          <cell r="AE453">
            <v>0</v>
          </cell>
          <cell r="AF453">
            <v>46.44</v>
          </cell>
          <cell r="AG453">
            <v>18.91</v>
          </cell>
          <cell r="AH453">
            <v>19.28</v>
          </cell>
          <cell r="AI453">
            <v>18.91</v>
          </cell>
          <cell r="AJ453">
            <v>19.11</v>
          </cell>
          <cell r="AK453">
            <v>18.91</v>
          </cell>
          <cell r="AL453">
            <v>31867.46</v>
          </cell>
          <cell r="AM453">
            <v>2889.91</v>
          </cell>
          <cell r="AN453">
            <v>11.03</v>
          </cell>
          <cell r="AO453">
            <v>2767.54</v>
          </cell>
          <cell r="AP453">
            <v>74.989000000000004</v>
          </cell>
          <cell r="AQ453">
            <v>0</v>
          </cell>
          <cell r="AR453">
            <v>12.192</v>
          </cell>
          <cell r="AS453">
            <v>283.54000000000002</v>
          </cell>
          <cell r="AT453">
            <v>59.93</v>
          </cell>
          <cell r="AU453">
            <v>0</v>
          </cell>
          <cell r="AV453">
            <v>18.506</v>
          </cell>
          <cell r="AW453">
            <v>1387.66</v>
          </cell>
          <cell r="AX453">
            <v>56.286999999999999</v>
          </cell>
          <cell r="AY453">
            <v>0</v>
          </cell>
          <cell r="AZ453">
            <v>26.847999999999999</v>
          </cell>
          <cell r="BA453">
            <v>557.36</v>
          </cell>
          <cell r="BB453">
            <v>79.748000000000005</v>
          </cell>
          <cell r="BC453">
            <v>0</v>
          </cell>
          <cell r="BD453">
            <v>10.51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0202000000008</v>
          </cell>
          <cell r="F454" t="str">
            <v>01V1</v>
          </cell>
          <cell r="G454">
            <v>5.5E-2</v>
          </cell>
          <cell r="H454" t="str">
            <v>PensionAccounting</v>
          </cell>
          <cell r="I454" t="str">
            <v>CP (Current Participant)</v>
          </cell>
          <cell r="J454">
            <v>2014</v>
          </cell>
          <cell r="K454" t="str">
            <v>CEG Qualified Plan</v>
          </cell>
          <cell r="L454">
            <v>2</v>
          </cell>
          <cell r="M454">
            <v>39477393</v>
          </cell>
          <cell r="N454">
            <v>31102160</v>
          </cell>
          <cell r="O454">
            <v>1136576</v>
          </cell>
          <cell r="P454">
            <v>27233731</v>
          </cell>
          <cell r="Q454">
            <v>1486354</v>
          </cell>
          <cell r="R454">
            <v>26233004</v>
          </cell>
          <cell r="S454">
            <v>1630773</v>
          </cell>
          <cell r="T454">
            <v>26794696</v>
          </cell>
          <cell r="U454">
            <v>9752086</v>
          </cell>
          <cell r="V454">
            <v>287163</v>
          </cell>
          <cell r="W454">
            <v>2582851</v>
          </cell>
          <cell r="X454">
            <v>2870014</v>
          </cell>
          <cell r="Y454">
            <v>375.37</v>
          </cell>
          <cell r="Z454">
            <v>28149191</v>
          </cell>
          <cell r="AA454">
            <v>225379423</v>
          </cell>
          <cell r="AB454">
            <v>11126397</v>
          </cell>
          <cell r="AC454">
            <v>88326792</v>
          </cell>
          <cell r="AD454">
            <v>340.18</v>
          </cell>
          <cell r="AE454">
            <v>0</v>
          </cell>
          <cell r="AF454">
            <v>46.25</v>
          </cell>
          <cell r="AG454">
            <v>12.23</v>
          </cell>
          <cell r="AH454">
            <v>13.7</v>
          </cell>
          <cell r="AI454">
            <v>12.23</v>
          </cell>
          <cell r="AJ454">
            <v>13.66</v>
          </cell>
          <cell r="AK454">
            <v>12.23</v>
          </cell>
          <cell r="AL454">
            <v>3151.11</v>
          </cell>
          <cell r="AM454">
            <v>363.2</v>
          </cell>
          <cell r="AN454">
            <v>8.68</v>
          </cell>
          <cell r="AO454">
            <v>199.04</v>
          </cell>
          <cell r="AP454">
            <v>68.296999999999997</v>
          </cell>
          <cell r="AQ454">
            <v>0</v>
          </cell>
          <cell r="AR454">
            <v>17.367000000000001</v>
          </cell>
          <cell r="AS454">
            <v>19.23</v>
          </cell>
          <cell r="AT454">
            <v>59.030999999999999</v>
          </cell>
          <cell r="AU454">
            <v>0</v>
          </cell>
          <cell r="AV454">
            <v>18.757999999999999</v>
          </cell>
          <cell r="AW454">
            <v>217.58</v>
          </cell>
          <cell r="AX454">
            <v>51.529000000000003</v>
          </cell>
          <cell r="AY454">
            <v>0</v>
          </cell>
          <cell r="AZ454">
            <v>30.989000000000001</v>
          </cell>
          <cell r="BA454">
            <v>8.77</v>
          </cell>
          <cell r="BB454">
            <v>66.478999999999999</v>
          </cell>
          <cell r="BC454">
            <v>0</v>
          </cell>
          <cell r="BD454">
            <v>19.724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E455">
            <v>5111.0200200000008</v>
          </cell>
          <cell r="F455" t="str">
            <v>01V1</v>
          </cell>
          <cell r="G455">
            <v>5.5E-2</v>
          </cell>
          <cell r="H455" t="str">
            <v>PensionAccounting</v>
          </cell>
          <cell r="I455" t="str">
            <v>NE (New Entrant)</v>
          </cell>
          <cell r="J455">
            <v>2014</v>
          </cell>
          <cell r="K455" t="str">
            <v>CEG Qualified Plan</v>
          </cell>
          <cell r="L455">
            <v>2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V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E456">
            <v>5111.0200020000002</v>
          </cell>
          <cell r="F456" t="str">
            <v>01V1</v>
          </cell>
          <cell r="G456">
            <v>5.5E-2</v>
          </cell>
          <cell r="H456" t="str">
            <v>PensionAccounting</v>
          </cell>
          <cell r="I456" t="str">
            <v>CP - Emerging Inactive</v>
          </cell>
          <cell r="J456">
            <v>2014</v>
          </cell>
          <cell r="K456" t="str">
            <v>CEG Qualified Plan</v>
          </cell>
          <cell r="L456">
            <v>2</v>
          </cell>
          <cell r="T456">
            <v>6093704</v>
          </cell>
          <cell r="U456">
            <v>1228942</v>
          </cell>
          <cell r="W456">
            <v>487393</v>
          </cell>
          <cell r="X456">
            <v>487393</v>
          </cell>
          <cell r="AO456">
            <v>24.74</v>
          </cell>
          <cell r="AP456">
            <v>63.609000000000002</v>
          </cell>
          <cell r="AQ456">
            <v>0</v>
          </cell>
          <cell r="AR456">
            <v>20.332000000000001</v>
          </cell>
          <cell r="AS456">
            <v>6.32</v>
          </cell>
          <cell r="AT456">
            <v>54.926000000000002</v>
          </cell>
          <cell r="AU456">
            <v>0</v>
          </cell>
          <cell r="AV456">
            <v>19.306999999999999</v>
          </cell>
          <cell r="AW456">
            <v>47.86</v>
          </cell>
          <cell r="AX456">
            <v>40.96</v>
          </cell>
          <cell r="AY456">
            <v>0</v>
          </cell>
          <cell r="AZ456">
            <v>40.776000000000003</v>
          </cell>
          <cell r="BA456">
            <v>0.84</v>
          </cell>
          <cell r="BB456">
            <v>52.399000000000001</v>
          </cell>
          <cell r="BC456">
            <v>0</v>
          </cell>
          <cell r="BD456">
            <v>30.76</v>
          </cell>
        </row>
        <row r="457">
          <cell r="E457">
            <v>5111.0202000000008</v>
          </cell>
          <cell r="F457" t="str">
            <v>01V1</v>
          </cell>
          <cell r="G457">
            <v>5.5E-2</v>
          </cell>
          <cell r="H457" t="str">
            <v>PensionAccounting</v>
          </cell>
          <cell r="I457" t="str">
            <v>NE - Emerging Inactive</v>
          </cell>
          <cell r="J457">
            <v>2014</v>
          </cell>
          <cell r="K457" t="str">
            <v>CEG Qualified Plan</v>
          </cell>
          <cell r="L457">
            <v>2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</row>
        <row r="458">
          <cell r="E458">
            <v>5111.0250000000005</v>
          </cell>
          <cell r="F458" t="str">
            <v>01V1</v>
          </cell>
          <cell r="G458">
            <v>5.5E-2</v>
          </cell>
          <cell r="H458" t="str">
            <v>PensionAccounting</v>
          </cell>
          <cell r="I458" t="str">
            <v>ALL</v>
          </cell>
          <cell r="J458">
            <v>2014</v>
          </cell>
          <cell r="K458" t="str">
            <v>CEG Qualified Plan</v>
          </cell>
          <cell r="L458">
            <v>2</v>
          </cell>
          <cell r="M458">
            <v>39477393</v>
          </cell>
          <cell r="N458">
            <v>31102160</v>
          </cell>
          <cell r="O458">
            <v>1136576</v>
          </cell>
          <cell r="P458">
            <v>27233731</v>
          </cell>
          <cell r="Q458">
            <v>1486354</v>
          </cell>
          <cell r="R458">
            <v>26233004</v>
          </cell>
          <cell r="S458">
            <v>1630773</v>
          </cell>
          <cell r="T458">
            <v>32888400</v>
          </cell>
          <cell r="U458">
            <v>10981028</v>
          </cell>
          <cell r="V458">
            <v>287163</v>
          </cell>
          <cell r="W458">
            <v>3070244</v>
          </cell>
          <cell r="X458">
            <v>3357407</v>
          </cell>
          <cell r="Y458">
            <v>375.37</v>
          </cell>
          <cell r="Z458">
            <v>28149191</v>
          </cell>
          <cell r="AA458">
            <v>225379423</v>
          </cell>
          <cell r="AB458">
            <v>11126397</v>
          </cell>
          <cell r="AC458">
            <v>88326792</v>
          </cell>
          <cell r="AD458">
            <v>340.18</v>
          </cell>
          <cell r="AE458">
            <v>0</v>
          </cell>
          <cell r="AF458">
            <v>46.25</v>
          </cell>
          <cell r="AG458">
            <v>12.23</v>
          </cell>
          <cell r="AH458">
            <v>13.7</v>
          </cell>
          <cell r="AI458">
            <v>12.23</v>
          </cell>
          <cell r="AJ458">
            <v>13.66</v>
          </cell>
          <cell r="AK458">
            <v>12.23</v>
          </cell>
          <cell r="AL458">
            <v>3151.11</v>
          </cell>
          <cell r="AM458">
            <v>363.2</v>
          </cell>
          <cell r="AN458">
            <v>8.68</v>
          </cell>
          <cell r="AO458">
            <v>223.78</v>
          </cell>
          <cell r="AP458">
            <v>67.778999999999996</v>
          </cell>
          <cell r="AQ458">
            <v>0</v>
          </cell>
          <cell r="AR458">
            <v>17.695</v>
          </cell>
          <cell r="AS458">
            <v>25.55</v>
          </cell>
          <cell r="AT458">
            <v>58.015999999999998</v>
          </cell>
          <cell r="AU458">
            <v>0</v>
          </cell>
          <cell r="AV458">
            <v>18.893999999999998</v>
          </cell>
          <cell r="AW458">
            <v>265.44</v>
          </cell>
          <cell r="AX458">
            <v>49.622999999999998</v>
          </cell>
          <cell r="AY458">
            <v>0</v>
          </cell>
          <cell r="AZ458">
            <v>32.753999999999998</v>
          </cell>
          <cell r="BA458">
            <v>9.61</v>
          </cell>
          <cell r="BB458">
            <v>65.245000000000005</v>
          </cell>
          <cell r="BC458">
            <v>0</v>
          </cell>
          <cell r="BD458">
            <v>20.690999999999999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0302999999994</v>
          </cell>
          <cell r="F459" t="str">
            <v>01V1</v>
          </cell>
          <cell r="G459">
            <v>5.5E-2</v>
          </cell>
          <cell r="H459" t="str">
            <v>PensionAccounting</v>
          </cell>
          <cell r="I459" t="str">
            <v>CP (Current Participant)</v>
          </cell>
          <cell r="J459">
            <v>2014</v>
          </cell>
          <cell r="K459" t="str">
            <v>CEG Qualified Plan</v>
          </cell>
          <cell r="L459">
            <v>3</v>
          </cell>
          <cell r="M459">
            <v>200990614</v>
          </cell>
          <cell r="N459">
            <v>107405092</v>
          </cell>
          <cell r="O459">
            <v>8138881</v>
          </cell>
          <cell r="P459">
            <v>97011469</v>
          </cell>
          <cell r="Q459">
            <v>7421066</v>
          </cell>
          <cell r="R459">
            <v>98910378</v>
          </cell>
          <cell r="S459">
            <v>8192650</v>
          </cell>
          <cell r="T459">
            <v>25680778</v>
          </cell>
          <cell r="U459">
            <v>3714988</v>
          </cell>
          <cell r="V459">
            <v>6251927</v>
          </cell>
          <cell r="W459">
            <v>2208493</v>
          </cell>
          <cell r="X459">
            <v>8460420</v>
          </cell>
          <cell r="Y459">
            <v>972.49</v>
          </cell>
          <cell r="Z459">
            <v>119039424</v>
          </cell>
          <cell r="AA459">
            <v>1349670915</v>
          </cell>
          <cell r="AB459">
            <v>96096849</v>
          </cell>
          <cell r="AC459">
            <v>838411147</v>
          </cell>
          <cell r="AD459">
            <v>935.38</v>
          </cell>
          <cell r="AE459">
            <v>0</v>
          </cell>
          <cell r="AF459">
            <v>44.34</v>
          </cell>
          <cell r="AG459">
            <v>10.62</v>
          </cell>
          <cell r="AH459">
            <v>11.59</v>
          </cell>
          <cell r="AI459">
            <v>10.62</v>
          </cell>
          <cell r="AJ459">
            <v>11.53</v>
          </cell>
          <cell r="AK459">
            <v>10.62</v>
          </cell>
          <cell r="AL459">
            <v>12064.64</v>
          </cell>
          <cell r="AM459">
            <v>963.17</v>
          </cell>
          <cell r="AN459">
            <v>12.53</v>
          </cell>
          <cell r="AO459">
            <v>71.41</v>
          </cell>
          <cell r="AP459">
            <v>65.704999999999998</v>
          </cell>
          <cell r="AQ459">
            <v>0</v>
          </cell>
          <cell r="AR459">
            <v>19.032</v>
          </cell>
          <cell r="AS459">
            <v>8.3000000000000007</v>
          </cell>
          <cell r="AT459">
            <v>56.454999999999998</v>
          </cell>
          <cell r="AU459">
            <v>0</v>
          </cell>
          <cell r="AV459">
            <v>20.292999999999999</v>
          </cell>
          <cell r="AW459">
            <v>41.97</v>
          </cell>
          <cell r="AX459">
            <v>47.753</v>
          </cell>
          <cell r="AY459">
            <v>0</v>
          </cell>
          <cell r="AZ459">
            <v>35.052999999999997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E460">
            <v>5111.0300200000001</v>
          </cell>
          <cell r="F460" t="str">
            <v>01V1</v>
          </cell>
          <cell r="G460">
            <v>5.5E-2</v>
          </cell>
          <cell r="H460" t="str">
            <v>PensionAccounting</v>
          </cell>
          <cell r="I460" t="str">
            <v>NE (New Entrant)</v>
          </cell>
          <cell r="J460">
            <v>2014</v>
          </cell>
          <cell r="K460" t="str">
            <v>CEG Qualified Plan</v>
          </cell>
          <cell r="L460">
            <v>3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V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E461">
            <v>5111.0300029999999</v>
          </cell>
          <cell r="F461" t="str">
            <v>01V1</v>
          </cell>
          <cell r="G461">
            <v>5.5E-2</v>
          </cell>
          <cell r="H461" t="str">
            <v>PensionAccounting</v>
          </cell>
          <cell r="I461" t="str">
            <v>CP - Emerging Inactive</v>
          </cell>
          <cell r="J461">
            <v>2014</v>
          </cell>
          <cell r="K461" t="str">
            <v>CEG Qualified Plan</v>
          </cell>
          <cell r="L461">
            <v>3</v>
          </cell>
          <cell r="T461">
            <v>6537160</v>
          </cell>
          <cell r="U461">
            <v>569739</v>
          </cell>
          <cell r="W461">
            <v>591770</v>
          </cell>
          <cell r="X461">
            <v>591770</v>
          </cell>
          <cell r="AO461">
            <v>11.43</v>
          </cell>
          <cell r="AP461">
            <v>63.881</v>
          </cell>
          <cell r="AQ461">
            <v>0</v>
          </cell>
          <cell r="AR461">
            <v>20.420000000000002</v>
          </cell>
          <cell r="AS461">
            <v>5.86</v>
          </cell>
          <cell r="AT461">
            <v>56.875999999999998</v>
          </cell>
          <cell r="AU461">
            <v>0</v>
          </cell>
          <cell r="AV461">
            <v>19.222999999999999</v>
          </cell>
          <cell r="AW461">
            <v>1.44</v>
          </cell>
          <cell r="AX461">
            <v>52.728000000000002</v>
          </cell>
          <cell r="AY461">
            <v>0</v>
          </cell>
          <cell r="AZ461">
            <v>29.491</v>
          </cell>
          <cell r="BA461">
            <v>0.2</v>
          </cell>
          <cell r="BB461">
            <v>59.341999999999999</v>
          </cell>
          <cell r="BC461">
            <v>0</v>
          </cell>
          <cell r="BD461">
            <v>23.36</v>
          </cell>
        </row>
        <row r="462">
          <cell r="E462">
            <v>5111.0302999999994</v>
          </cell>
          <cell r="F462" t="str">
            <v>01V1</v>
          </cell>
          <cell r="G462">
            <v>5.5E-2</v>
          </cell>
          <cell r="H462" t="str">
            <v>PensionAccounting</v>
          </cell>
          <cell r="I462" t="str">
            <v>NE - Emerging Inactive</v>
          </cell>
          <cell r="J462">
            <v>2014</v>
          </cell>
          <cell r="K462" t="str">
            <v>CEG Qualified Plan</v>
          </cell>
          <cell r="L462">
            <v>3</v>
          </cell>
          <cell r="T462">
            <v>0</v>
          </cell>
          <cell r="U462">
            <v>0</v>
          </cell>
          <cell r="W462">
            <v>0</v>
          </cell>
          <cell r="X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E463">
            <v>5111.0349999999999</v>
          </cell>
          <cell r="F463" t="str">
            <v>01V1</v>
          </cell>
          <cell r="G463">
            <v>5.5E-2</v>
          </cell>
          <cell r="H463" t="str">
            <v>PensionAccounting</v>
          </cell>
          <cell r="I463" t="str">
            <v>ALL</v>
          </cell>
          <cell r="J463">
            <v>2014</v>
          </cell>
          <cell r="K463" t="str">
            <v>CEG Qualified Plan</v>
          </cell>
          <cell r="L463">
            <v>3</v>
          </cell>
          <cell r="M463">
            <v>200990614</v>
          </cell>
          <cell r="N463">
            <v>107405092</v>
          </cell>
          <cell r="O463">
            <v>8138881</v>
          </cell>
          <cell r="P463">
            <v>97011469</v>
          </cell>
          <cell r="Q463">
            <v>7421066</v>
          </cell>
          <cell r="R463">
            <v>98910378</v>
          </cell>
          <cell r="S463">
            <v>8192650</v>
          </cell>
          <cell r="T463">
            <v>32217938</v>
          </cell>
          <cell r="U463">
            <v>4284727</v>
          </cell>
          <cell r="V463">
            <v>6251927</v>
          </cell>
          <cell r="W463">
            <v>2800263</v>
          </cell>
          <cell r="X463">
            <v>9052190</v>
          </cell>
          <cell r="Y463">
            <v>972.49</v>
          </cell>
          <cell r="Z463">
            <v>119039424</v>
          </cell>
          <cell r="AA463">
            <v>1349670915</v>
          </cell>
          <cell r="AB463">
            <v>96096849</v>
          </cell>
          <cell r="AC463">
            <v>838411147</v>
          </cell>
          <cell r="AD463">
            <v>935.38</v>
          </cell>
          <cell r="AE463">
            <v>0</v>
          </cell>
          <cell r="AF463">
            <v>44.34</v>
          </cell>
          <cell r="AG463">
            <v>10.62</v>
          </cell>
          <cell r="AH463">
            <v>11.59</v>
          </cell>
          <cell r="AI463">
            <v>10.62</v>
          </cell>
          <cell r="AJ463">
            <v>11.53</v>
          </cell>
          <cell r="AK463">
            <v>10.62</v>
          </cell>
          <cell r="AL463">
            <v>12064.64</v>
          </cell>
          <cell r="AM463">
            <v>963.17</v>
          </cell>
          <cell r="AN463">
            <v>12.53</v>
          </cell>
          <cell r="AO463">
            <v>82.84</v>
          </cell>
          <cell r="AP463">
            <v>65.453000000000003</v>
          </cell>
          <cell r="AQ463">
            <v>0</v>
          </cell>
          <cell r="AR463">
            <v>19.224</v>
          </cell>
          <cell r="AS463">
            <v>14.16</v>
          </cell>
          <cell r="AT463">
            <v>56.63</v>
          </cell>
          <cell r="AU463">
            <v>0</v>
          </cell>
          <cell r="AV463">
            <v>19.850000000000001</v>
          </cell>
          <cell r="AW463">
            <v>43.41</v>
          </cell>
          <cell r="AX463">
            <v>47.917000000000002</v>
          </cell>
          <cell r="AY463">
            <v>0</v>
          </cell>
          <cell r="AZ463">
            <v>34.869</v>
          </cell>
          <cell r="BA463">
            <v>0.2</v>
          </cell>
          <cell r="BB463">
            <v>59.341999999999999</v>
          </cell>
          <cell r="BC463">
            <v>0</v>
          </cell>
          <cell r="BD463">
            <v>23.36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>
            <v>5111.0403999999999</v>
          </cell>
          <cell r="F464" t="str">
            <v>01V1</v>
          </cell>
          <cell r="G464">
            <v>5.5E-2</v>
          </cell>
          <cell r="H464" t="str">
            <v>PensionAccounting</v>
          </cell>
          <cell r="I464" t="str">
            <v>CP (Current Participant)</v>
          </cell>
          <cell r="J464">
            <v>2014</v>
          </cell>
          <cell r="K464" t="str">
            <v>CEG Qualified Plan</v>
          </cell>
          <cell r="L464">
            <v>4</v>
          </cell>
          <cell r="M464">
            <v>66831916</v>
          </cell>
          <cell r="N464">
            <v>38423572</v>
          </cell>
          <cell r="O464">
            <v>2995109</v>
          </cell>
          <cell r="P464">
            <v>34570993</v>
          </cell>
          <cell r="Q464">
            <v>3271484</v>
          </cell>
          <cell r="R464">
            <v>35122139</v>
          </cell>
          <cell r="S464">
            <v>3697551</v>
          </cell>
          <cell r="T464">
            <v>5750223</v>
          </cell>
          <cell r="U464">
            <v>1460047</v>
          </cell>
          <cell r="V464">
            <v>3343353</v>
          </cell>
          <cell r="W464">
            <v>482599</v>
          </cell>
          <cell r="X464">
            <v>3825952</v>
          </cell>
          <cell r="Y464">
            <v>281.64999999999998</v>
          </cell>
          <cell r="Z464">
            <v>51474003</v>
          </cell>
          <cell r="AA464">
            <v>538442381</v>
          </cell>
          <cell r="AB464">
            <v>35067971</v>
          </cell>
          <cell r="AC464">
            <v>375849757</v>
          </cell>
          <cell r="AD464">
            <v>272.18</v>
          </cell>
          <cell r="AE464">
            <v>0</v>
          </cell>
          <cell r="AF464">
            <v>41.74</v>
          </cell>
          <cell r="AG464">
            <v>9.92</v>
          </cell>
          <cell r="AH464">
            <v>10.86</v>
          </cell>
          <cell r="AI464">
            <v>9.92</v>
          </cell>
          <cell r="AJ464">
            <v>10.8</v>
          </cell>
          <cell r="AK464">
            <v>9.92</v>
          </cell>
          <cell r="AL464">
            <v>2673.82</v>
          </cell>
          <cell r="AM464">
            <v>277.79000000000002</v>
          </cell>
          <cell r="AN464">
            <v>9.6300000000000008</v>
          </cell>
          <cell r="AO464">
            <v>12.78</v>
          </cell>
          <cell r="AP464">
            <v>63.478000000000002</v>
          </cell>
          <cell r="AQ464">
            <v>0</v>
          </cell>
          <cell r="AR464">
            <v>20.582000000000001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17.98</v>
          </cell>
          <cell r="AX464">
            <v>44.201000000000001</v>
          </cell>
          <cell r="AY464">
            <v>0</v>
          </cell>
          <cell r="AZ464">
            <v>38.195999999999998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>
            <v>5111.0400200000004</v>
          </cell>
          <cell r="F465" t="str">
            <v>01V1</v>
          </cell>
          <cell r="G465">
            <v>5.5E-2</v>
          </cell>
          <cell r="H465" t="str">
            <v>PensionAccounting</v>
          </cell>
          <cell r="I465" t="str">
            <v>NE (New Entrant)</v>
          </cell>
          <cell r="J465">
            <v>2014</v>
          </cell>
          <cell r="K465" t="str">
            <v>CEG Qualified Plan</v>
          </cell>
          <cell r="L465">
            <v>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V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0400040000004</v>
          </cell>
          <cell r="F466" t="str">
            <v>01V1</v>
          </cell>
          <cell r="G466">
            <v>5.5E-2</v>
          </cell>
          <cell r="H466" t="str">
            <v>PensionAccounting</v>
          </cell>
          <cell r="I466" t="str">
            <v>CP - Emerging Inactive</v>
          </cell>
          <cell r="J466">
            <v>2014</v>
          </cell>
          <cell r="K466" t="str">
            <v>CEG Qualified Plan</v>
          </cell>
          <cell r="L466">
            <v>4</v>
          </cell>
          <cell r="T466">
            <v>1338871</v>
          </cell>
          <cell r="U466">
            <v>271700</v>
          </cell>
          <cell r="W466">
            <v>137899</v>
          </cell>
          <cell r="X466">
            <v>137899</v>
          </cell>
          <cell r="AO466">
            <v>1.27</v>
          </cell>
          <cell r="AP466">
            <v>62.648000000000003</v>
          </cell>
          <cell r="AQ466">
            <v>0</v>
          </cell>
          <cell r="AR466">
            <v>21.295000000000002</v>
          </cell>
          <cell r="AS466">
            <v>1.34</v>
          </cell>
          <cell r="AT466">
            <v>53.924999999999997</v>
          </cell>
          <cell r="AU466">
            <v>0</v>
          </cell>
          <cell r="AV466">
            <v>19.622</v>
          </cell>
          <cell r="AW466">
            <v>0.46</v>
          </cell>
          <cell r="AX466">
            <v>51.466000000000001</v>
          </cell>
          <cell r="AY466">
            <v>0</v>
          </cell>
          <cell r="AZ466">
            <v>30.707999999999998</v>
          </cell>
          <cell r="BA466">
            <v>0.04</v>
          </cell>
          <cell r="BB466">
            <v>57.564999999999998</v>
          </cell>
          <cell r="BC466">
            <v>0</v>
          </cell>
          <cell r="BD466">
            <v>25.363</v>
          </cell>
        </row>
        <row r="467">
          <cell r="E467">
            <v>5111.0403999999999</v>
          </cell>
          <cell r="F467" t="str">
            <v>01V1</v>
          </cell>
          <cell r="G467">
            <v>5.5E-2</v>
          </cell>
          <cell r="H467" t="str">
            <v>PensionAccounting</v>
          </cell>
          <cell r="I467" t="str">
            <v>NE - Emerging Inactive</v>
          </cell>
          <cell r="J467">
            <v>2014</v>
          </cell>
          <cell r="K467" t="str">
            <v>CEG Qualified Plan</v>
          </cell>
          <cell r="L467">
            <v>4</v>
          </cell>
          <cell r="T467">
            <v>0</v>
          </cell>
          <cell r="U467">
            <v>0</v>
          </cell>
          <cell r="W467">
            <v>0</v>
          </cell>
          <cell r="X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</row>
        <row r="468">
          <cell r="E468">
            <v>5111.0450000000001</v>
          </cell>
          <cell r="F468" t="str">
            <v>01V1</v>
          </cell>
          <cell r="G468">
            <v>5.5E-2</v>
          </cell>
          <cell r="H468" t="str">
            <v>PensionAccounting</v>
          </cell>
          <cell r="I468" t="str">
            <v>ALL</v>
          </cell>
          <cell r="J468">
            <v>2014</v>
          </cell>
          <cell r="K468" t="str">
            <v>CEG Qualified Plan</v>
          </cell>
          <cell r="L468">
            <v>4</v>
          </cell>
          <cell r="M468">
            <v>66831916</v>
          </cell>
          <cell r="N468">
            <v>38423572</v>
          </cell>
          <cell r="O468">
            <v>2995109</v>
          </cell>
          <cell r="P468">
            <v>34570993</v>
          </cell>
          <cell r="Q468">
            <v>3271484</v>
          </cell>
          <cell r="R468">
            <v>35122139</v>
          </cell>
          <cell r="S468">
            <v>3697551</v>
          </cell>
          <cell r="T468">
            <v>7089094</v>
          </cell>
          <cell r="U468">
            <v>1731747</v>
          </cell>
          <cell r="V468">
            <v>3343353</v>
          </cell>
          <cell r="W468">
            <v>620498</v>
          </cell>
          <cell r="X468">
            <v>3963851</v>
          </cell>
          <cell r="Y468">
            <v>281.64999999999998</v>
          </cell>
          <cell r="Z468">
            <v>51474003</v>
          </cell>
          <cell r="AA468">
            <v>538442381</v>
          </cell>
          <cell r="AB468">
            <v>35067971</v>
          </cell>
          <cell r="AC468">
            <v>375849757</v>
          </cell>
          <cell r="AD468">
            <v>272.18</v>
          </cell>
          <cell r="AE468">
            <v>0</v>
          </cell>
          <cell r="AF468">
            <v>41.74</v>
          </cell>
          <cell r="AG468">
            <v>9.92</v>
          </cell>
          <cell r="AH468">
            <v>10.86</v>
          </cell>
          <cell r="AI468">
            <v>9.92</v>
          </cell>
          <cell r="AJ468">
            <v>10.8</v>
          </cell>
          <cell r="AK468">
            <v>9.92</v>
          </cell>
          <cell r="AL468">
            <v>2673.82</v>
          </cell>
          <cell r="AM468">
            <v>277.79000000000002</v>
          </cell>
          <cell r="AN468">
            <v>9.6300000000000008</v>
          </cell>
          <cell r="AO468">
            <v>14.05</v>
          </cell>
          <cell r="AP468">
            <v>63.402999999999999</v>
          </cell>
          <cell r="AQ468">
            <v>0</v>
          </cell>
          <cell r="AR468">
            <v>20.646000000000001</v>
          </cell>
          <cell r="AS468">
            <v>1.34</v>
          </cell>
          <cell r="AT468">
            <v>53.924999999999997</v>
          </cell>
          <cell r="AU468">
            <v>0</v>
          </cell>
          <cell r="AV468">
            <v>19.622</v>
          </cell>
          <cell r="AW468">
            <v>18.440000000000001</v>
          </cell>
          <cell r="AX468">
            <v>44.384</v>
          </cell>
          <cell r="AY468">
            <v>0</v>
          </cell>
          <cell r="AZ468">
            <v>38.008000000000003</v>
          </cell>
          <cell r="BA468">
            <v>0.04</v>
          </cell>
          <cell r="BB468">
            <v>57.564999999999998</v>
          </cell>
          <cell r="BC468">
            <v>0</v>
          </cell>
          <cell r="BD468">
            <v>25.363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1.0505000000003</v>
          </cell>
          <cell r="F469" t="str">
            <v>01V1</v>
          </cell>
          <cell r="G469">
            <v>5.5E-2</v>
          </cell>
          <cell r="H469" t="str">
            <v>PensionAccounting</v>
          </cell>
          <cell r="I469" t="str">
            <v>CP (Current Participant)</v>
          </cell>
          <cell r="J469">
            <v>2014</v>
          </cell>
          <cell r="K469" t="str">
            <v>CEG Qualified Plan</v>
          </cell>
          <cell r="L469">
            <v>5</v>
          </cell>
          <cell r="M469">
            <v>147522012</v>
          </cell>
          <cell r="N469">
            <v>112703325</v>
          </cell>
          <cell r="O469">
            <v>4013824</v>
          </cell>
          <cell r="P469">
            <v>99780617</v>
          </cell>
          <cell r="Q469">
            <v>5143921</v>
          </cell>
          <cell r="R469">
            <v>100069014</v>
          </cell>
          <cell r="S469">
            <v>5713669</v>
          </cell>
          <cell r="T469">
            <v>41733132</v>
          </cell>
          <cell r="U469">
            <v>7086029</v>
          </cell>
          <cell r="V469">
            <v>4822538</v>
          </cell>
          <cell r="W469">
            <v>3716623</v>
          </cell>
          <cell r="X469">
            <v>8539161</v>
          </cell>
          <cell r="Y469">
            <v>597.70000000000005</v>
          </cell>
          <cell r="Z469">
            <v>57052364</v>
          </cell>
          <cell r="AA469">
            <v>495395272</v>
          </cell>
          <cell r="AB469">
            <v>69240538</v>
          </cell>
          <cell r="AC469">
            <v>343583537</v>
          </cell>
          <cell r="AD469">
            <v>595.14</v>
          </cell>
          <cell r="AE469">
            <v>0</v>
          </cell>
          <cell r="AF469">
            <v>49.28</v>
          </cell>
          <cell r="AG469">
            <v>20.36</v>
          </cell>
          <cell r="AH469">
            <v>20.73</v>
          </cell>
          <cell r="AI469">
            <v>20.36</v>
          </cell>
          <cell r="AJ469">
            <v>20.69</v>
          </cell>
          <cell r="AK469">
            <v>20.36</v>
          </cell>
          <cell r="AL469">
            <v>5787.23</v>
          </cell>
          <cell r="AM469">
            <v>593.55999999999995</v>
          </cell>
          <cell r="AN469">
            <v>9.75</v>
          </cell>
          <cell r="AO469">
            <v>144.5</v>
          </cell>
          <cell r="AP469">
            <v>67.277000000000001</v>
          </cell>
          <cell r="AQ469">
            <v>0</v>
          </cell>
          <cell r="AR469">
            <v>17.062999999999999</v>
          </cell>
          <cell r="AS469">
            <v>31.73</v>
          </cell>
          <cell r="AT469">
            <v>61.051000000000002</v>
          </cell>
          <cell r="AU469">
            <v>0</v>
          </cell>
          <cell r="AV469">
            <v>18.274999999999999</v>
          </cell>
          <cell r="AW469">
            <v>25.94</v>
          </cell>
          <cell r="AX469">
            <v>51.360999999999997</v>
          </cell>
          <cell r="AY469">
            <v>0</v>
          </cell>
          <cell r="AZ469">
            <v>31.048999999999999</v>
          </cell>
          <cell r="BA469">
            <v>9.8800000000000008</v>
          </cell>
          <cell r="BB469">
            <v>61.252000000000002</v>
          </cell>
          <cell r="BC469">
            <v>0</v>
          </cell>
          <cell r="BD469">
            <v>23.251000000000001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E470">
            <v>5111.0500200000006</v>
          </cell>
          <cell r="F470" t="str">
            <v>01V1</v>
          </cell>
          <cell r="G470">
            <v>5.5E-2</v>
          </cell>
          <cell r="H470" t="str">
            <v>PensionAccounting</v>
          </cell>
          <cell r="I470" t="str">
            <v>NE (New Entrant)</v>
          </cell>
          <cell r="J470">
            <v>2014</v>
          </cell>
          <cell r="K470" t="str">
            <v>CEG Qualified Plan</v>
          </cell>
          <cell r="L470">
            <v>5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V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E471">
            <v>5111.0500050000001</v>
          </cell>
          <cell r="F471" t="str">
            <v>01V1</v>
          </cell>
          <cell r="G471">
            <v>5.5E-2</v>
          </cell>
          <cell r="H471" t="str">
            <v>PensionAccounting</v>
          </cell>
          <cell r="I471" t="str">
            <v>CP - Emerging Inactive</v>
          </cell>
          <cell r="J471">
            <v>2014</v>
          </cell>
          <cell r="K471" t="str">
            <v>CEG Qualified Plan</v>
          </cell>
          <cell r="L471">
            <v>5</v>
          </cell>
          <cell r="T471">
            <v>11114862</v>
          </cell>
          <cell r="U471">
            <v>1798136</v>
          </cell>
          <cell r="W471">
            <v>947189</v>
          </cell>
          <cell r="X471">
            <v>947189</v>
          </cell>
          <cell r="AO471">
            <v>21.94</v>
          </cell>
          <cell r="AP471">
            <v>62.338000000000001</v>
          </cell>
          <cell r="AQ471">
            <v>0</v>
          </cell>
          <cell r="AR471">
            <v>21.077999999999999</v>
          </cell>
          <cell r="AS471">
            <v>11.38</v>
          </cell>
          <cell r="AT471">
            <v>57.667999999999999</v>
          </cell>
          <cell r="AU471">
            <v>0</v>
          </cell>
          <cell r="AV471">
            <v>18.61</v>
          </cell>
          <cell r="AW471">
            <v>2.11</v>
          </cell>
          <cell r="AX471">
            <v>50.470999999999997</v>
          </cell>
          <cell r="AY471">
            <v>0</v>
          </cell>
          <cell r="AZ471">
            <v>31.507999999999999</v>
          </cell>
          <cell r="BA471">
            <v>0.62</v>
          </cell>
          <cell r="BB471">
            <v>55.61</v>
          </cell>
          <cell r="BC471">
            <v>0</v>
          </cell>
          <cell r="BD471">
            <v>27.753</v>
          </cell>
        </row>
        <row r="472">
          <cell r="E472">
            <v>5111.0505000000003</v>
          </cell>
          <cell r="F472" t="str">
            <v>01V1</v>
          </cell>
          <cell r="G472">
            <v>5.5E-2</v>
          </cell>
          <cell r="H472" t="str">
            <v>PensionAccounting</v>
          </cell>
          <cell r="I472" t="str">
            <v>NE - Emerging Inactive</v>
          </cell>
          <cell r="J472">
            <v>2014</v>
          </cell>
          <cell r="K472" t="str">
            <v>CEG Qualified Plan</v>
          </cell>
          <cell r="L472">
            <v>5</v>
          </cell>
          <cell r="T472">
            <v>0</v>
          </cell>
          <cell r="U472">
            <v>0</v>
          </cell>
          <cell r="W472">
            <v>0</v>
          </cell>
          <cell r="X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</row>
        <row r="473">
          <cell r="E473">
            <v>5111.0550000000003</v>
          </cell>
          <cell r="F473" t="str">
            <v>01V1</v>
          </cell>
          <cell r="G473">
            <v>5.5E-2</v>
          </cell>
          <cell r="H473" t="str">
            <v>PensionAccounting</v>
          </cell>
          <cell r="I473" t="str">
            <v>ALL</v>
          </cell>
          <cell r="J473">
            <v>2014</v>
          </cell>
          <cell r="K473" t="str">
            <v>CEG Qualified Plan</v>
          </cell>
          <cell r="L473">
            <v>5</v>
          </cell>
          <cell r="M473">
            <v>147522012</v>
          </cell>
          <cell r="N473">
            <v>112703325</v>
          </cell>
          <cell r="O473">
            <v>4013824</v>
          </cell>
          <cell r="P473">
            <v>99780617</v>
          </cell>
          <cell r="Q473">
            <v>5143921</v>
          </cell>
          <cell r="R473">
            <v>100069014</v>
          </cell>
          <cell r="S473">
            <v>5713669</v>
          </cell>
          <cell r="T473">
            <v>52847994</v>
          </cell>
          <cell r="U473">
            <v>8884165</v>
          </cell>
          <cell r="V473">
            <v>4822538</v>
          </cell>
          <cell r="W473">
            <v>4663812</v>
          </cell>
          <cell r="X473">
            <v>9486350</v>
          </cell>
          <cell r="Y473">
            <v>597.70000000000005</v>
          </cell>
          <cell r="Z473">
            <v>57052364</v>
          </cell>
          <cell r="AA473">
            <v>495395272</v>
          </cell>
          <cell r="AB473">
            <v>69240538</v>
          </cell>
          <cell r="AC473">
            <v>343583537</v>
          </cell>
          <cell r="AD473">
            <v>595.14</v>
          </cell>
          <cell r="AE473">
            <v>0</v>
          </cell>
          <cell r="AF473">
            <v>49.28</v>
          </cell>
          <cell r="AG473">
            <v>20.36</v>
          </cell>
          <cell r="AH473">
            <v>20.73</v>
          </cell>
          <cell r="AI473">
            <v>20.36</v>
          </cell>
          <cell r="AJ473">
            <v>20.69</v>
          </cell>
          <cell r="AK473">
            <v>20.36</v>
          </cell>
          <cell r="AL473">
            <v>5787.23</v>
          </cell>
          <cell r="AM473">
            <v>593.55999999999995</v>
          </cell>
          <cell r="AN473">
            <v>9.75</v>
          </cell>
          <cell r="AO473">
            <v>166.44</v>
          </cell>
          <cell r="AP473">
            <v>66.626000000000005</v>
          </cell>
          <cell r="AQ473">
            <v>0</v>
          </cell>
          <cell r="AR473">
            <v>17.591999999999999</v>
          </cell>
          <cell r="AS473">
            <v>43.11</v>
          </cell>
          <cell r="AT473">
            <v>60.158000000000001</v>
          </cell>
          <cell r="AU473">
            <v>0</v>
          </cell>
          <cell r="AV473">
            <v>18.364000000000001</v>
          </cell>
          <cell r="AW473">
            <v>28.05</v>
          </cell>
          <cell r="AX473">
            <v>51.293999999999997</v>
          </cell>
          <cell r="AY473">
            <v>0</v>
          </cell>
          <cell r="AZ473">
            <v>31.084</v>
          </cell>
          <cell r="BA473">
            <v>10.5</v>
          </cell>
          <cell r="BB473">
            <v>60.917999999999999</v>
          </cell>
          <cell r="BC473">
            <v>0</v>
          </cell>
          <cell r="BD473">
            <v>23.516999999999999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1.0606000000007</v>
          </cell>
          <cell r="F474" t="str">
            <v>01V1</v>
          </cell>
          <cell r="G474">
            <v>5.5E-2</v>
          </cell>
          <cell r="H474" t="str">
            <v>PensionAccounting</v>
          </cell>
          <cell r="I474" t="str">
            <v>CP (Current Participant)</v>
          </cell>
          <cell r="J474">
            <v>2014</v>
          </cell>
          <cell r="K474" t="str">
            <v>CEG Qualified Plan</v>
          </cell>
          <cell r="L474">
            <v>6</v>
          </cell>
          <cell r="M474">
            <v>15842627</v>
          </cell>
          <cell r="N474">
            <v>9304461</v>
          </cell>
          <cell r="O474">
            <v>841718</v>
          </cell>
          <cell r="P474">
            <v>8597442</v>
          </cell>
          <cell r="Q474">
            <v>885032</v>
          </cell>
          <cell r="R474">
            <v>8688232</v>
          </cell>
          <cell r="S474">
            <v>998249</v>
          </cell>
          <cell r="T474">
            <v>5262856</v>
          </cell>
          <cell r="U474">
            <v>699019</v>
          </cell>
          <cell r="V474">
            <v>711784</v>
          </cell>
          <cell r="W474">
            <v>467282</v>
          </cell>
          <cell r="X474">
            <v>1179066</v>
          </cell>
          <cell r="Y474">
            <v>97.71</v>
          </cell>
          <cell r="Z474">
            <v>11245671</v>
          </cell>
          <cell r="AA474">
            <v>83375483</v>
          </cell>
          <cell r="AB474">
            <v>8242338</v>
          </cell>
          <cell r="AC474">
            <v>70474400</v>
          </cell>
          <cell r="AD474">
            <v>87.55</v>
          </cell>
          <cell r="AE474">
            <v>0</v>
          </cell>
          <cell r="AF474">
            <v>46.84</v>
          </cell>
          <cell r="AG474">
            <v>7.55</v>
          </cell>
          <cell r="AH474">
            <v>8.36</v>
          </cell>
          <cell r="AI474">
            <v>7.55</v>
          </cell>
          <cell r="AJ474">
            <v>8.33</v>
          </cell>
          <cell r="AK474">
            <v>7.55</v>
          </cell>
          <cell r="AL474">
            <v>807.82</v>
          </cell>
          <cell r="AM474">
            <v>95.5</v>
          </cell>
          <cell r="AN474">
            <v>8.4600000000000009</v>
          </cell>
          <cell r="AO474">
            <v>11.66</v>
          </cell>
          <cell r="AP474">
            <v>66.33</v>
          </cell>
          <cell r="AQ474">
            <v>0</v>
          </cell>
          <cell r="AR474">
            <v>18.594000000000001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10</v>
          </cell>
          <cell r="AX474">
            <v>48</v>
          </cell>
          <cell r="AY474">
            <v>0</v>
          </cell>
          <cell r="AZ474">
            <v>34.188000000000002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E475">
            <v>5111.0600200000008</v>
          </cell>
          <cell r="F475" t="str">
            <v>01V1</v>
          </cell>
          <cell r="G475">
            <v>5.5E-2</v>
          </cell>
          <cell r="H475" t="str">
            <v>PensionAccounting</v>
          </cell>
          <cell r="I475" t="str">
            <v>NE (New Entrant)</v>
          </cell>
          <cell r="J475">
            <v>2014</v>
          </cell>
          <cell r="K475" t="str">
            <v>CEG Qualified Plan</v>
          </cell>
          <cell r="L475">
            <v>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V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E476">
            <v>5111.0600060000006</v>
          </cell>
          <cell r="F476" t="str">
            <v>01V1</v>
          </cell>
          <cell r="G476">
            <v>5.5E-2</v>
          </cell>
          <cell r="H476" t="str">
            <v>PensionAccounting</v>
          </cell>
          <cell r="I476" t="str">
            <v>CP - Emerging Inactive</v>
          </cell>
          <cell r="J476">
            <v>2014</v>
          </cell>
          <cell r="K476" t="str">
            <v>CEG Qualified Plan</v>
          </cell>
          <cell r="L476">
            <v>6</v>
          </cell>
          <cell r="T476">
            <v>1011639</v>
          </cell>
          <cell r="U476">
            <v>75268</v>
          </cell>
          <cell r="W476">
            <v>92709</v>
          </cell>
          <cell r="X476">
            <v>92709</v>
          </cell>
          <cell r="AO476">
            <v>1.59</v>
          </cell>
          <cell r="AP476">
            <v>64.477999999999994</v>
          </cell>
          <cell r="AQ476">
            <v>0</v>
          </cell>
          <cell r="AR476">
            <v>19.259</v>
          </cell>
          <cell r="AS476">
            <v>0.49</v>
          </cell>
          <cell r="AT476">
            <v>56.524999999999999</v>
          </cell>
          <cell r="AU476">
            <v>0</v>
          </cell>
          <cell r="AV476">
            <v>18.989999999999998</v>
          </cell>
          <cell r="AW476">
            <v>0.05</v>
          </cell>
          <cell r="AX476">
            <v>55</v>
          </cell>
          <cell r="AY476">
            <v>0</v>
          </cell>
          <cell r="AZ476">
            <v>27.35</v>
          </cell>
          <cell r="BA476">
            <v>0.02</v>
          </cell>
          <cell r="BB476">
            <v>58.042000000000002</v>
          </cell>
          <cell r="BC476">
            <v>0</v>
          </cell>
          <cell r="BD476">
            <v>25.541</v>
          </cell>
        </row>
        <row r="477">
          <cell r="E477">
            <v>5111.0606000000007</v>
          </cell>
          <cell r="F477" t="str">
            <v>01V1</v>
          </cell>
          <cell r="G477">
            <v>5.5E-2</v>
          </cell>
          <cell r="H477" t="str">
            <v>PensionAccounting</v>
          </cell>
          <cell r="I477" t="str">
            <v>NE - Emerging Inactive</v>
          </cell>
          <cell r="J477">
            <v>2014</v>
          </cell>
          <cell r="K477" t="str">
            <v>CEG Qualified Plan</v>
          </cell>
          <cell r="L477">
            <v>6</v>
          </cell>
          <cell r="T477">
            <v>0</v>
          </cell>
          <cell r="U477">
            <v>0</v>
          </cell>
          <cell r="W477">
            <v>0</v>
          </cell>
          <cell r="X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</row>
        <row r="478">
          <cell r="E478">
            <v>5111.0650000000005</v>
          </cell>
          <cell r="F478" t="str">
            <v>01V1</v>
          </cell>
          <cell r="G478">
            <v>5.5E-2</v>
          </cell>
          <cell r="H478" t="str">
            <v>PensionAccounting</v>
          </cell>
          <cell r="I478" t="str">
            <v>ALL</v>
          </cell>
          <cell r="J478">
            <v>2014</v>
          </cell>
          <cell r="K478" t="str">
            <v>CEG Qualified Plan</v>
          </cell>
          <cell r="L478">
            <v>6</v>
          </cell>
          <cell r="M478">
            <v>15842627</v>
          </cell>
          <cell r="N478">
            <v>9304461</v>
          </cell>
          <cell r="O478">
            <v>841718</v>
          </cell>
          <cell r="P478">
            <v>8597442</v>
          </cell>
          <cell r="Q478">
            <v>885032</v>
          </cell>
          <cell r="R478">
            <v>8688232</v>
          </cell>
          <cell r="S478">
            <v>998249</v>
          </cell>
          <cell r="T478">
            <v>6274495</v>
          </cell>
          <cell r="U478">
            <v>774287</v>
          </cell>
          <cell r="V478">
            <v>711784</v>
          </cell>
          <cell r="W478">
            <v>559991</v>
          </cell>
          <cell r="X478">
            <v>1271775</v>
          </cell>
          <cell r="Y478">
            <v>97.71</v>
          </cell>
          <cell r="Z478">
            <v>11245671</v>
          </cell>
          <cell r="AA478">
            <v>83375483</v>
          </cell>
          <cell r="AB478">
            <v>8242338</v>
          </cell>
          <cell r="AC478">
            <v>70474400</v>
          </cell>
          <cell r="AD478">
            <v>87.55</v>
          </cell>
          <cell r="AE478">
            <v>0</v>
          </cell>
          <cell r="AF478">
            <v>46.84</v>
          </cell>
          <cell r="AG478">
            <v>7.55</v>
          </cell>
          <cell r="AH478">
            <v>8.36</v>
          </cell>
          <cell r="AI478">
            <v>7.55</v>
          </cell>
          <cell r="AJ478">
            <v>8.33</v>
          </cell>
          <cell r="AK478">
            <v>7.55</v>
          </cell>
          <cell r="AL478">
            <v>807.82</v>
          </cell>
          <cell r="AM478">
            <v>95.5</v>
          </cell>
          <cell r="AN478">
            <v>8.4600000000000009</v>
          </cell>
          <cell r="AO478">
            <v>13.25</v>
          </cell>
          <cell r="AP478">
            <v>66.108000000000004</v>
          </cell>
          <cell r="AQ478">
            <v>0</v>
          </cell>
          <cell r="AR478">
            <v>18.673999999999999</v>
          </cell>
          <cell r="AS478">
            <v>0.49</v>
          </cell>
          <cell r="AT478">
            <v>56.524999999999999</v>
          </cell>
          <cell r="AU478">
            <v>0</v>
          </cell>
          <cell r="AV478">
            <v>18.989999999999998</v>
          </cell>
          <cell r="AW478">
            <v>10.050000000000001</v>
          </cell>
          <cell r="AX478">
            <v>48.034999999999997</v>
          </cell>
          <cell r="AY478">
            <v>0</v>
          </cell>
          <cell r="AZ478">
            <v>34.152999999999999</v>
          </cell>
          <cell r="BA478">
            <v>0.02</v>
          </cell>
          <cell r="BB478">
            <v>58.042000000000002</v>
          </cell>
          <cell r="BC478">
            <v>0</v>
          </cell>
          <cell r="BD478">
            <v>25.54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1.0909000000001</v>
          </cell>
          <cell r="F479" t="str">
            <v>01V1</v>
          </cell>
          <cell r="G479">
            <v>5.5E-2</v>
          </cell>
          <cell r="H479" t="str">
            <v>PensionAccounting</v>
          </cell>
          <cell r="I479" t="str">
            <v>CP (Current Participant)</v>
          </cell>
          <cell r="J479">
            <v>2014</v>
          </cell>
          <cell r="K479" t="str">
            <v>CEG Qualified Plan</v>
          </cell>
          <cell r="L479">
            <v>9</v>
          </cell>
          <cell r="M479">
            <v>3119008</v>
          </cell>
          <cell r="N479">
            <v>1586096</v>
          </cell>
          <cell r="O479">
            <v>208546</v>
          </cell>
          <cell r="P479">
            <v>1456401</v>
          </cell>
          <cell r="Q479">
            <v>227769</v>
          </cell>
          <cell r="R479">
            <v>1490045</v>
          </cell>
          <cell r="S479">
            <v>246880</v>
          </cell>
          <cell r="T479">
            <v>0</v>
          </cell>
          <cell r="U479">
            <v>0</v>
          </cell>
          <cell r="V479">
            <v>95940</v>
          </cell>
          <cell r="W479">
            <v>0</v>
          </cell>
          <cell r="X479">
            <v>95940</v>
          </cell>
          <cell r="Y479">
            <v>16.54</v>
          </cell>
          <cell r="Z479">
            <v>2268075</v>
          </cell>
          <cell r="AA479">
            <v>16888708</v>
          </cell>
          <cell r="AB479">
            <v>1670465</v>
          </cell>
          <cell r="AC479">
            <v>10423510</v>
          </cell>
          <cell r="AD479">
            <v>15.76</v>
          </cell>
          <cell r="AE479">
            <v>0</v>
          </cell>
          <cell r="AF479">
            <v>50.06</v>
          </cell>
          <cell r="AG479">
            <v>7.6</v>
          </cell>
          <cell r="AH479">
            <v>11.18</v>
          </cell>
          <cell r="AI479">
            <v>7.6</v>
          </cell>
          <cell r="AJ479">
            <v>11.15</v>
          </cell>
          <cell r="AK479">
            <v>7.6</v>
          </cell>
          <cell r="AL479">
            <v>139.52000000000001</v>
          </cell>
          <cell r="AM479">
            <v>16.489999999999998</v>
          </cell>
          <cell r="AN479">
            <v>8.4600000000000009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E480">
            <v>5111.0900200000005</v>
          </cell>
          <cell r="F480" t="str">
            <v>01V1</v>
          </cell>
          <cell r="G480">
            <v>5.5E-2</v>
          </cell>
          <cell r="H480" t="str">
            <v>PensionAccounting</v>
          </cell>
          <cell r="I480" t="str">
            <v>NE (New Entrant)</v>
          </cell>
          <cell r="J480">
            <v>2014</v>
          </cell>
          <cell r="K480" t="str">
            <v>CEG Qualified Plan</v>
          </cell>
          <cell r="L480">
            <v>9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V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E481">
            <v>5111.0900090000005</v>
          </cell>
          <cell r="F481" t="str">
            <v>01V1</v>
          </cell>
          <cell r="G481">
            <v>5.5E-2</v>
          </cell>
          <cell r="H481" t="str">
            <v>PensionAccounting</v>
          </cell>
          <cell r="I481" t="str">
            <v>CP - Emerging Inactive</v>
          </cell>
          <cell r="J481">
            <v>2014</v>
          </cell>
          <cell r="K481" t="str">
            <v>CEG Qualified Plan</v>
          </cell>
          <cell r="L481">
            <v>9</v>
          </cell>
          <cell r="T481">
            <v>4556</v>
          </cell>
          <cell r="U481">
            <v>2939</v>
          </cell>
          <cell r="W481">
            <v>420</v>
          </cell>
          <cell r="X481">
            <v>420</v>
          </cell>
          <cell r="AO481">
            <v>0.01</v>
          </cell>
          <cell r="AP481">
            <v>59.331000000000003</v>
          </cell>
          <cell r="AQ481">
            <v>0</v>
          </cell>
          <cell r="AR481">
            <v>23.518999999999998</v>
          </cell>
          <cell r="AS481">
            <v>0.12</v>
          </cell>
          <cell r="AT481">
            <v>53.853999999999999</v>
          </cell>
          <cell r="AU481">
            <v>0</v>
          </cell>
          <cell r="AV481">
            <v>19.315999999999999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</row>
        <row r="482">
          <cell r="E482">
            <v>5111.0909000000001</v>
          </cell>
          <cell r="F482" t="str">
            <v>01V1</v>
          </cell>
          <cell r="G482">
            <v>5.5E-2</v>
          </cell>
          <cell r="H482" t="str">
            <v>PensionAccounting</v>
          </cell>
          <cell r="I482" t="str">
            <v>NE - Emerging Inactive</v>
          </cell>
          <cell r="J482">
            <v>2014</v>
          </cell>
          <cell r="K482" t="str">
            <v>CEG Qualified Plan</v>
          </cell>
          <cell r="L482">
            <v>9</v>
          </cell>
          <cell r="T482">
            <v>0</v>
          </cell>
          <cell r="U482">
            <v>0</v>
          </cell>
          <cell r="W482">
            <v>0</v>
          </cell>
          <cell r="X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E483">
            <v>5111.0950000000003</v>
          </cell>
          <cell r="F483" t="str">
            <v>01V1</v>
          </cell>
          <cell r="G483">
            <v>5.5E-2</v>
          </cell>
          <cell r="H483" t="str">
            <v>PensionAccounting</v>
          </cell>
          <cell r="I483" t="str">
            <v>ALL</v>
          </cell>
          <cell r="J483">
            <v>2014</v>
          </cell>
          <cell r="K483" t="str">
            <v>CEG Qualified Plan</v>
          </cell>
          <cell r="L483">
            <v>9</v>
          </cell>
          <cell r="M483">
            <v>3119008</v>
          </cell>
          <cell r="N483">
            <v>1586096</v>
          </cell>
          <cell r="O483">
            <v>208546</v>
          </cell>
          <cell r="P483">
            <v>1456401</v>
          </cell>
          <cell r="Q483">
            <v>227769</v>
          </cell>
          <cell r="R483">
            <v>1490045</v>
          </cell>
          <cell r="S483">
            <v>246880</v>
          </cell>
          <cell r="T483">
            <v>4556</v>
          </cell>
          <cell r="U483">
            <v>2939</v>
          </cell>
          <cell r="V483">
            <v>95940</v>
          </cell>
          <cell r="W483">
            <v>420</v>
          </cell>
          <cell r="X483">
            <v>96360</v>
          </cell>
          <cell r="Y483">
            <v>16.54</v>
          </cell>
          <cell r="Z483">
            <v>2268075</v>
          </cell>
          <cell r="AA483">
            <v>16888708</v>
          </cell>
          <cell r="AB483">
            <v>1670465</v>
          </cell>
          <cell r="AC483">
            <v>10423510</v>
          </cell>
          <cell r="AD483">
            <v>15.76</v>
          </cell>
          <cell r="AE483">
            <v>0</v>
          </cell>
          <cell r="AF483">
            <v>50.06</v>
          </cell>
          <cell r="AG483">
            <v>7.6</v>
          </cell>
          <cell r="AH483">
            <v>11.18</v>
          </cell>
          <cell r="AI483">
            <v>7.6</v>
          </cell>
          <cell r="AJ483">
            <v>11.15</v>
          </cell>
          <cell r="AK483">
            <v>7.6</v>
          </cell>
          <cell r="AL483">
            <v>139.52000000000001</v>
          </cell>
          <cell r="AM483">
            <v>16.489999999999998</v>
          </cell>
          <cell r="AN483">
            <v>8.4600000000000009</v>
          </cell>
          <cell r="AO483">
            <v>0.01</v>
          </cell>
          <cell r="AP483">
            <v>59.331000000000003</v>
          </cell>
          <cell r="AQ483">
            <v>0</v>
          </cell>
          <cell r="AR483">
            <v>23.518999999999998</v>
          </cell>
          <cell r="AS483">
            <v>0.12</v>
          </cell>
          <cell r="AT483">
            <v>53.853999999999999</v>
          </cell>
          <cell r="AU483">
            <v>0</v>
          </cell>
          <cell r="AV483">
            <v>19.315999999999999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1.1010000000006</v>
          </cell>
          <cell r="F484" t="str">
            <v>01V1</v>
          </cell>
          <cell r="G484">
            <v>5.5E-2</v>
          </cell>
          <cell r="H484" t="str">
            <v>PensionAccounting</v>
          </cell>
          <cell r="I484" t="str">
            <v>CP (Current Participant)</v>
          </cell>
          <cell r="J484">
            <v>2014</v>
          </cell>
          <cell r="K484" t="str">
            <v>CEG Qualified Plan</v>
          </cell>
          <cell r="L484">
            <v>10</v>
          </cell>
          <cell r="M484">
            <v>23172045</v>
          </cell>
          <cell r="N484">
            <v>13629957</v>
          </cell>
          <cell r="O484">
            <v>1314563</v>
          </cell>
          <cell r="P484">
            <v>12632756</v>
          </cell>
          <cell r="Q484">
            <v>1356070</v>
          </cell>
          <cell r="R484">
            <v>12890075</v>
          </cell>
          <cell r="S484">
            <v>1459893</v>
          </cell>
          <cell r="T484">
            <v>486288</v>
          </cell>
          <cell r="U484">
            <v>951431</v>
          </cell>
          <cell r="V484">
            <v>1053138</v>
          </cell>
          <cell r="W484">
            <v>45569</v>
          </cell>
          <cell r="X484">
            <v>1098707</v>
          </cell>
          <cell r="Y484">
            <v>186.03</v>
          </cell>
          <cell r="Z484">
            <v>16153277</v>
          </cell>
          <cell r="AA484">
            <v>117237134</v>
          </cell>
          <cell r="AB484">
            <v>14210382</v>
          </cell>
          <cell r="AC484">
            <v>95439577</v>
          </cell>
          <cell r="AD484">
            <v>177.74</v>
          </cell>
          <cell r="AE484">
            <v>0</v>
          </cell>
          <cell r="AF484">
            <v>47.88</v>
          </cell>
          <cell r="AG484">
            <v>8.9600000000000009</v>
          </cell>
          <cell r="AH484">
            <v>13.3</v>
          </cell>
          <cell r="AI484">
            <v>8.9600000000000009</v>
          </cell>
          <cell r="AJ484">
            <v>13.26</v>
          </cell>
          <cell r="AK484">
            <v>8.9600000000000009</v>
          </cell>
          <cell r="AL484">
            <v>1526.63</v>
          </cell>
          <cell r="AM484">
            <v>183.99</v>
          </cell>
          <cell r="AN484">
            <v>8.3000000000000007</v>
          </cell>
          <cell r="AO484">
            <v>7.89</v>
          </cell>
          <cell r="AP484">
            <v>53.817</v>
          </cell>
          <cell r="AQ484">
            <v>0</v>
          </cell>
          <cell r="AR484">
            <v>28.91</v>
          </cell>
          <cell r="AS484">
            <v>6.39</v>
          </cell>
          <cell r="AT484">
            <v>56.116999999999997</v>
          </cell>
          <cell r="AU484">
            <v>0</v>
          </cell>
          <cell r="AV484">
            <v>19.25</v>
          </cell>
          <cell r="AW484">
            <v>20.97</v>
          </cell>
          <cell r="AX484">
            <v>49.075000000000003</v>
          </cell>
          <cell r="AY484">
            <v>0</v>
          </cell>
          <cell r="AZ484">
            <v>33.033000000000001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E485">
            <v>5111.1000200000008</v>
          </cell>
          <cell r="F485" t="str">
            <v>01V1</v>
          </cell>
          <cell r="G485">
            <v>5.5E-2</v>
          </cell>
          <cell r="H485" t="str">
            <v>PensionAccounting</v>
          </cell>
          <cell r="I485" t="str">
            <v>NE (New Entrant)</v>
          </cell>
          <cell r="J485">
            <v>2014</v>
          </cell>
          <cell r="K485" t="str">
            <v>CEG Qualified Plan</v>
          </cell>
          <cell r="L485">
            <v>1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V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E486">
            <v>5111.1000100000001</v>
          </cell>
          <cell r="F486" t="str">
            <v>01V1</v>
          </cell>
          <cell r="G486">
            <v>5.5E-2</v>
          </cell>
          <cell r="H486" t="str">
            <v>PensionAccounting</v>
          </cell>
          <cell r="I486" t="str">
            <v>CP - Emerging Inactive</v>
          </cell>
          <cell r="J486">
            <v>2014</v>
          </cell>
          <cell r="K486" t="str">
            <v>CEG Qualified Plan</v>
          </cell>
          <cell r="L486">
            <v>10</v>
          </cell>
          <cell r="T486">
            <v>241782</v>
          </cell>
          <cell r="U486">
            <v>6412</v>
          </cell>
          <cell r="W486">
            <v>16829</v>
          </cell>
          <cell r="X486">
            <v>16829</v>
          </cell>
          <cell r="AO486">
            <v>0.75</v>
          </cell>
          <cell r="AP486">
            <v>64.087999999999994</v>
          </cell>
          <cell r="AQ486">
            <v>0</v>
          </cell>
          <cell r="AR486">
            <v>19.873999999999999</v>
          </cell>
          <cell r="AS486">
            <v>2.3199999999999998</v>
          </cell>
          <cell r="AT486">
            <v>56.095999999999997</v>
          </cell>
          <cell r="AU486">
            <v>0</v>
          </cell>
          <cell r="AV486">
            <v>18.902999999999999</v>
          </cell>
          <cell r="AW486">
            <v>0.14000000000000001</v>
          </cell>
          <cell r="AX486">
            <v>47</v>
          </cell>
          <cell r="AY486">
            <v>0</v>
          </cell>
          <cell r="AZ486">
            <v>34.517000000000003</v>
          </cell>
          <cell r="BA486">
            <v>0</v>
          </cell>
          <cell r="BB486">
            <v>44.000999999999998</v>
          </cell>
          <cell r="BC486">
            <v>0</v>
          </cell>
          <cell r="BD486">
            <v>39.283999999999999</v>
          </cell>
        </row>
        <row r="487">
          <cell r="E487">
            <v>5111.1010000000006</v>
          </cell>
          <cell r="F487" t="str">
            <v>01V1</v>
          </cell>
          <cell r="G487">
            <v>5.5E-2</v>
          </cell>
          <cell r="H487" t="str">
            <v>PensionAccounting</v>
          </cell>
          <cell r="I487" t="str">
            <v>NE - Emerging Inactive</v>
          </cell>
          <cell r="J487">
            <v>2014</v>
          </cell>
          <cell r="K487" t="str">
            <v>CEG Qualified Plan</v>
          </cell>
          <cell r="L487">
            <v>10</v>
          </cell>
          <cell r="T487">
            <v>0</v>
          </cell>
          <cell r="U487">
            <v>0</v>
          </cell>
          <cell r="W487">
            <v>0</v>
          </cell>
          <cell r="X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</row>
        <row r="488">
          <cell r="E488">
            <v>5111.1050000000005</v>
          </cell>
          <cell r="F488" t="str">
            <v>01V1</v>
          </cell>
          <cell r="G488">
            <v>5.5E-2</v>
          </cell>
          <cell r="H488" t="str">
            <v>PensionAccounting</v>
          </cell>
          <cell r="I488" t="str">
            <v>ALL</v>
          </cell>
          <cell r="J488">
            <v>2014</v>
          </cell>
          <cell r="K488" t="str">
            <v>CEG Qualified Plan</v>
          </cell>
          <cell r="L488">
            <v>10</v>
          </cell>
          <cell r="M488">
            <v>23172045</v>
          </cell>
          <cell r="N488">
            <v>13629957</v>
          </cell>
          <cell r="O488">
            <v>1314563</v>
          </cell>
          <cell r="P488">
            <v>12632756</v>
          </cell>
          <cell r="Q488">
            <v>1356070</v>
          </cell>
          <cell r="R488">
            <v>12890075</v>
          </cell>
          <cell r="S488">
            <v>1459893</v>
          </cell>
          <cell r="T488">
            <v>728070</v>
          </cell>
          <cell r="U488">
            <v>957843</v>
          </cell>
          <cell r="V488">
            <v>1053138</v>
          </cell>
          <cell r="W488">
            <v>62398</v>
          </cell>
          <cell r="X488">
            <v>1115536</v>
          </cell>
          <cell r="Y488">
            <v>186.03</v>
          </cell>
          <cell r="Z488">
            <v>16153277</v>
          </cell>
          <cell r="AA488">
            <v>117237134</v>
          </cell>
          <cell r="AB488">
            <v>14210382</v>
          </cell>
          <cell r="AC488">
            <v>95439577</v>
          </cell>
          <cell r="AD488">
            <v>177.74</v>
          </cell>
          <cell r="AE488">
            <v>0</v>
          </cell>
          <cell r="AF488">
            <v>47.88</v>
          </cell>
          <cell r="AG488">
            <v>8.9600000000000009</v>
          </cell>
          <cell r="AH488">
            <v>13.3</v>
          </cell>
          <cell r="AI488">
            <v>8.9600000000000009</v>
          </cell>
          <cell r="AJ488">
            <v>13.26</v>
          </cell>
          <cell r="AK488">
            <v>8.9600000000000009</v>
          </cell>
          <cell r="AL488">
            <v>1526.63</v>
          </cell>
          <cell r="AM488">
            <v>183.99</v>
          </cell>
          <cell r="AN488">
            <v>8.3000000000000007</v>
          </cell>
          <cell r="AO488">
            <v>8.64</v>
          </cell>
          <cell r="AP488">
            <v>54.713000000000001</v>
          </cell>
          <cell r="AQ488">
            <v>0</v>
          </cell>
          <cell r="AR488">
            <v>28.122</v>
          </cell>
          <cell r="AS488">
            <v>8.7100000000000009</v>
          </cell>
          <cell r="AT488">
            <v>56.112000000000002</v>
          </cell>
          <cell r="AU488">
            <v>0</v>
          </cell>
          <cell r="AV488">
            <v>19.158000000000001</v>
          </cell>
          <cell r="AW488">
            <v>21.11</v>
          </cell>
          <cell r="AX488">
            <v>49.061999999999998</v>
          </cell>
          <cell r="AY488">
            <v>0</v>
          </cell>
          <cell r="AZ488">
            <v>33.042999999999999</v>
          </cell>
          <cell r="BA488">
            <v>0</v>
          </cell>
          <cell r="BB488">
            <v>44.000999999999998</v>
          </cell>
          <cell r="BC488">
            <v>0</v>
          </cell>
          <cell r="BD488">
            <v>39.283999999999999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1.1111000000001</v>
          </cell>
          <cell r="F489" t="str">
            <v>01V1</v>
          </cell>
          <cell r="G489">
            <v>5.5E-2</v>
          </cell>
          <cell r="H489" t="str">
            <v>PensionAccounting</v>
          </cell>
          <cell r="I489" t="str">
            <v>CP (Current Participant)</v>
          </cell>
          <cell r="J489">
            <v>2014</v>
          </cell>
          <cell r="K489" t="str">
            <v>CEG Qualified Plan</v>
          </cell>
          <cell r="L489">
            <v>11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E490">
            <v>5111.1100200000001</v>
          </cell>
          <cell r="F490" t="str">
            <v>01V1</v>
          </cell>
          <cell r="G490">
            <v>5.5E-2</v>
          </cell>
          <cell r="H490" t="str">
            <v>PensionAccounting</v>
          </cell>
          <cell r="I490" t="str">
            <v>NE (New Entrant)</v>
          </cell>
          <cell r="J490">
            <v>2014</v>
          </cell>
          <cell r="K490" t="str">
            <v>CEG Qualified Plan</v>
          </cell>
          <cell r="L490">
            <v>11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V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E491">
            <v>5111.1100109999998</v>
          </cell>
          <cell r="F491" t="str">
            <v>01V1</v>
          </cell>
          <cell r="G491">
            <v>5.5E-2</v>
          </cell>
          <cell r="H491" t="str">
            <v>PensionAccounting</v>
          </cell>
          <cell r="I491" t="str">
            <v>CP - Emerging Inactive</v>
          </cell>
          <cell r="J491">
            <v>2014</v>
          </cell>
          <cell r="K491" t="str">
            <v>CEG Qualified Plan</v>
          </cell>
          <cell r="L491">
            <v>11</v>
          </cell>
          <cell r="T491">
            <v>0</v>
          </cell>
          <cell r="U491">
            <v>0</v>
          </cell>
          <cell r="W491">
            <v>0</v>
          </cell>
          <cell r="X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E492">
            <v>5111.1111000000001</v>
          </cell>
          <cell r="F492" t="str">
            <v>01V1</v>
          </cell>
          <cell r="G492">
            <v>5.5E-2</v>
          </cell>
          <cell r="H492" t="str">
            <v>PensionAccounting</v>
          </cell>
          <cell r="I492" t="str">
            <v>NE - Emerging Inactive</v>
          </cell>
          <cell r="J492">
            <v>2014</v>
          </cell>
          <cell r="K492" t="str">
            <v>CEG Qualified Plan</v>
          </cell>
          <cell r="L492">
            <v>11</v>
          </cell>
          <cell r="T492">
            <v>0</v>
          </cell>
          <cell r="U492">
            <v>0</v>
          </cell>
          <cell r="W492">
            <v>0</v>
          </cell>
          <cell r="X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</row>
        <row r="493">
          <cell r="E493">
            <v>5111.1149999999998</v>
          </cell>
          <cell r="F493" t="str">
            <v>01V1</v>
          </cell>
          <cell r="G493">
            <v>5.5E-2</v>
          </cell>
          <cell r="H493" t="str">
            <v>PensionAccounting</v>
          </cell>
          <cell r="I493" t="str">
            <v>ALL</v>
          </cell>
          <cell r="J493">
            <v>2014</v>
          </cell>
          <cell r="K493" t="str">
            <v>CEG Qualified Plan</v>
          </cell>
          <cell r="L493">
            <v>11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1.1414000000004</v>
          </cell>
          <cell r="F494" t="str">
            <v>01V1</v>
          </cell>
          <cell r="G494">
            <v>5.5E-2</v>
          </cell>
          <cell r="H494" t="str">
            <v>PensionAccounting</v>
          </cell>
          <cell r="I494" t="str">
            <v>CP (Current Participant)</v>
          </cell>
          <cell r="J494">
            <v>2014</v>
          </cell>
          <cell r="K494" t="str">
            <v>CEG Qualified Plan</v>
          </cell>
          <cell r="L494">
            <v>14</v>
          </cell>
          <cell r="M494">
            <v>100763019</v>
          </cell>
          <cell r="N494">
            <v>30586027</v>
          </cell>
          <cell r="O494">
            <v>6141602</v>
          </cell>
          <cell r="P494">
            <v>26336138</v>
          </cell>
          <cell r="Q494">
            <v>5854018</v>
          </cell>
          <cell r="R494">
            <v>26281731</v>
          </cell>
          <cell r="S494">
            <v>7055384</v>
          </cell>
          <cell r="T494">
            <v>2655696</v>
          </cell>
          <cell r="U494">
            <v>2543753</v>
          </cell>
          <cell r="V494">
            <v>1669672</v>
          </cell>
          <cell r="W494">
            <v>255206</v>
          </cell>
          <cell r="X494">
            <v>1924878</v>
          </cell>
          <cell r="Y494">
            <v>691.61</v>
          </cell>
          <cell r="Z494">
            <v>81674449</v>
          </cell>
          <cell r="AA494">
            <v>957539232</v>
          </cell>
          <cell r="AB494">
            <v>30805746</v>
          </cell>
          <cell r="AC494">
            <v>561333623</v>
          </cell>
          <cell r="AD494">
            <v>621.33000000000004</v>
          </cell>
          <cell r="AE494">
            <v>0</v>
          </cell>
          <cell r="AF494">
            <v>42.39</v>
          </cell>
          <cell r="AG494">
            <v>4.38</v>
          </cell>
          <cell r="AH494">
            <v>7.29</v>
          </cell>
          <cell r="AI494">
            <v>4.38</v>
          </cell>
          <cell r="AJ494">
            <v>7.12</v>
          </cell>
          <cell r="AK494">
            <v>4.38</v>
          </cell>
          <cell r="AL494">
            <v>8966.43</v>
          </cell>
          <cell r="AM494">
            <v>682.87</v>
          </cell>
          <cell r="AN494">
            <v>13.13</v>
          </cell>
          <cell r="AO494">
            <v>45.98</v>
          </cell>
          <cell r="AP494">
            <v>59.61</v>
          </cell>
          <cell r="AQ494">
            <v>0</v>
          </cell>
          <cell r="AR494">
            <v>24.009</v>
          </cell>
          <cell r="AS494">
            <v>2.77</v>
          </cell>
          <cell r="AT494">
            <v>64.736000000000004</v>
          </cell>
          <cell r="AU494">
            <v>0</v>
          </cell>
          <cell r="AV494">
            <v>17.553000000000001</v>
          </cell>
          <cell r="AW494">
            <v>71.89</v>
          </cell>
          <cell r="AX494">
            <v>49.743000000000002</v>
          </cell>
          <cell r="AY494">
            <v>0</v>
          </cell>
          <cell r="AZ494">
            <v>32.555999999999997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E495">
            <v>5111.1400200000007</v>
          </cell>
          <cell r="F495" t="str">
            <v>01V1</v>
          </cell>
          <cell r="G495">
            <v>5.5E-2</v>
          </cell>
          <cell r="H495" t="str">
            <v>PensionAccounting</v>
          </cell>
          <cell r="I495" t="str">
            <v>NE (New Entrant)</v>
          </cell>
          <cell r="J495">
            <v>2014</v>
          </cell>
          <cell r="K495" t="str">
            <v>CEG Qualified Plan</v>
          </cell>
          <cell r="L495">
            <v>1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V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E496">
            <v>5111.1400140000005</v>
          </cell>
          <cell r="F496" t="str">
            <v>01V1</v>
          </cell>
          <cell r="G496">
            <v>5.5E-2</v>
          </cell>
          <cell r="H496" t="str">
            <v>PensionAccounting</v>
          </cell>
          <cell r="I496" t="str">
            <v>CP - Emerging Inactive</v>
          </cell>
          <cell r="J496">
            <v>2014</v>
          </cell>
          <cell r="K496" t="str">
            <v>CEG Qualified Plan</v>
          </cell>
          <cell r="L496">
            <v>14</v>
          </cell>
          <cell r="T496">
            <v>164838</v>
          </cell>
          <cell r="U496">
            <v>41870</v>
          </cell>
          <cell r="W496">
            <v>12569</v>
          </cell>
          <cell r="X496">
            <v>12569</v>
          </cell>
          <cell r="AO496">
            <v>0.4</v>
          </cell>
          <cell r="AP496">
            <v>63.564999999999998</v>
          </cell>
          <cell r="AQ496">
            <v>0</v>
          </cell>
          <cell r="AR496">
            <v>20.728000000000002</v>
          </cell>
          <cell r="AS496">
            <v>1.27</v>
          </cell>
          <cell r="AT496">
            <v>53.655000000000001</v>
          </cell>
          <cell r="AU496">
            <v>0</v>
          </cell>
          <cell r="AV496">
            <v>19.603999999999999</v>
          </cell>
          <cell r="AW496">
            <v>0.48</v>
          </cell>
          <cell r="AX496">
            <v>35.011000000000003</v>
          </cell>
          <cell r="AY496">
            <v>0</v>
          </cell>
          <cell r="AZ496">
            <v>48.543999999999997</v>
          </cell>
          <cell r="BA496">
            <v>0.01</v>
          </cell>
          <cell r="BB496">
            <v>57.45</v>
          </cell>
          <cell r="BC496">
            <v>0</v>
          </cell>
          <cell r="BD496">
            <v>23.774999999999999</v>
          </cell>
        </row>
        <row r="497">
          <cell r="E497">
            <v>5111.1414000000004</v>
          </cell>
          <cell r="F497" t="str">
            <v>01V1</v>
          </cell>
          <cell r="G497">
            <v>5.5E-2</v>
          </cell>
          <cell r="H497" t="str">
            <v>PensionAccounting</v>
          </cell>
          <cell r="I497" t="str">
            <v>NE - Emerging Inactive</v>
          </cell>
          <cell r="J497">
            <v>2014</v>
          </cell>
          <cell r="K497" t="str">
            <v>CEG Qualified Plan</v>
          </cell>
          <cell r="L497">
            <v>14</v>
          </cell>
          <cell r="T497">
            <v>0</v>
          </cell>
          <cell r="U497">
            <v>0</v>
          </cell>
          <cell r="W497">
            <v>0</v>
          </cell>
          <cell r="X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</row>
        <row r="498">
          <cell r="E498">
            <v>5111.1450000000004</v>
          </cell>
          <cell r="F498" t="str">
            <v>01V1</v>
          </cell>
          <cell r="G498">
            <v>5.5E-2</v>
          </cell>
          <cell r="H498" t="str">
            <v>PensionAccounting</v>
          </cell>
          <cell r="I498" t="str">
            <v>ALL</v>
          </cell>
          <cell r="J498">
            <v>2014</v>
          </cell>
          <cell r="K498" t="str">
            <v>CEG Qualified Plan</v>
          </cell>
          <cell r="L498">
            <v>14</v>
          </cell>
          <cell r="M498">
            <v>100763019</v>
          </cell>
          <cell r="N498">
            <v>30586027</v>
          </cell>
          <cell r="O498">
            <v>6141602</v>
          </cell>
          <cell r="P498">
            <v>26336138</v>
          </cell>
          <cell r="Q498">
            <v>5854018</v>
          </cell>
          <cell r="R498">
            <v>26281731</v>
          </cell>
          <cell r="S498">
            <v>7055384</v>
          </cell>
          <cell r="T498">
            <v>2820534</v>
          </cell>
          <cell r="U498">
            <v>2585623</v>
          </cell>
          <cell r="V498">
            <v>1669672</v>
          </cell>
          <cell r="W498">
            <v>267775</v>
          </cell>
          <cell r="X498">
            <v>1937447</v>
          </cell>
          <cell r="Y498">
            <v>691.61</v>
          </cell>
          <cell r="Z498">
            <v>81674449</v>
          </cell>
          <cell r="AA498">
            <v>957539232</v>
          </cell>
          <cell r="AB498">
            <v>30805746</v>
          </cell>
          <cell r="AC498">
            <v>561333623</v>
          </cell>
          <cell r="AD498">
            <v>621.33000000000004</v>
          </cell>
          <cell r="AE498">
            <v>0</v>
          </cell>
          <cell r="AF498">
            <v>42.39</v>
          </cell>
          <cell r="AG498">
            <v>4.38</v>
          </cell>
          <cell r="AH498">
            <v>7.29</v>
          </cell>
          <cell r="AI498">
            <v>4.38</v>
          </cell>
          <cell r="AJ498">
            <v>7.12</v>
          </cell>
          <cell r="AK498">
            <v>4.38</v>
          </cell>
          <cell r="AL498">
            <v>8966.43</v>
          </cell>
          <cell r="AM498">
            <v>682.87</v>
          </cell>
          <cell r="AN498">
            <v>13.13</v>
          </cell>
          <cell r="AO498">
            <v>46.38</v>
          </cell>
          <cell r="AP498">
            <v>59.645000000000003</v>
          </cell>
          <cell r="AQ498">
            <v>0</v>
          </cell>
          <cell r="AR498">
            <v>23.98</v>
          </cell>
          <cell r="AS498">
            <v>4.04</v>
          </cell>
          <cell r="AT498">
            <v>61.256999999999998</v>
          </cell>
          <cell r="AU498">
            <v>0</v>
          </cell>
          <cell r="AV498">
            <v>18.196999999999999</v>
          </cell>
          <cell r="AW498">
            <v>72.37</v>
          </cell>
          <cell r="AX498">
            <v>49.645000000000003</v>
          </cell>
          <cell r="AY498">
            <v>0</v>
          </cell>
          <cell r="AZ498">
            <v>32.661999999999999</v>
          </cell>
          <cell r="BA498">
            <v>0.01</v>
          </cell>
          <cell r="BB498">
            <v>57.45</v>
          </cell>
          <cell r="BC498">
            <v>0</v>
          </cell>
          <cell r="BD498">
            <v>23.774999999999999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1.1514999999999</v>
          </cell>
          <cell r="F499" t="str">
            <v>01V1</v>
          </cell>
          <cell r="G499">
            <v>5.5E-2</v>
          </cell>
          <cell r="H499" t="str">
            <v>PensionAccounting</v>
          </cell>
          <cell r="I499" t="str">
            <v>CP (Current Participant)</v>
          </cell>
          <cell r="J499">
            <v>2014</v>
          </cell>
          <cell r="K499" t="str">
            <v>CEG Qualified Plan</v>
          </cell>
          <cell r="L499">
            <v>15</v>
          </cell>
          <cell r="M499">
            <v>29110451</v>
          </cell>
          <cell r="N499">
            <v>6104525</v>
          </cell>
          <cell r="O499">
            <v>2180345</v>
          </cell>
          <cell r="P499">
            <v>5165952</v>
          </cell>
          <cell r="Q499">
            <v>2143725</v>
          </cell>
          <cell r="R499">
            <v>4963838</v>
          </cell>
          <cell r="S499">
            <v>2249578</v>
          </cell>
          <cell r="T499">
            <v>0</v>
          </cell>
          <cell r="U499">
            <v>34024</v>
          </cell>
          <cell r="V499">
            <v>337636</v>
          </cell>
          <cell r="W499">
            <v>0</v>
          </cell>
          <cell r="X499">
            <v>337636</v>
          </cell>
          <cell r="Y499">
            <v>267.79000000000002</v>
          </cell>
          <cell r="Z499">
            <v>26313545</v>
          </cell>
          <cell r="AA499">
            <v>287352326</v>
          </cell>
          <cell r="AB499">
            <v>6215345</v>
          </cell>
          <cell r="AC499">
            <v>159319738</v>
          </cell>
          <cell r="AD499">
            <v>230.22</v>
          </cell>
          <cell r="AE499">
            <v>0</v>
          </cell>
          <cell r="AF499">
            <v>43.55</v>
          </cell>
          <cell r="AG499">
            <v>2.62</v>
          </cell>
          <cell r="AH499">
            <v>8.5</v>
          </cell>
          <cell r="AI499">
            <v>2.62</v>
          </cell>
          <cell r="AJ499">
            <v>8.35</v>
          </cell>
          <cell r="AK499">
            <v>2.62</v>
          </cell>
          <cell r="AL499">
            <v>3338.55</v>
          </cell>
          <cell r="AM499">
            <v>263.97000000000003</v>
          </cell>
          <cell r="AN499">
            <v>12.65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.94</v>
          </cell>
          <cell r="AT499">
            <v>44</v>
          </cell>
          <cell r="AU499">
            <v>0</v>
          </cell>
          <cell r="AV499">
            <v>21.824000000000002</v>
          </cell>
          <cell r="AW499">
            <v>8</v>
          </cell>
          <cell r="AX499">
            <v>44.25</v>
          </cell>
          <cell r="AY499">
            <v>0</v>
          </cell>
          <cell r="AZ499">
            <v>38.067999999999998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E500">
            <v>5111.15002</v>
          </cell>
          <cell r="F500" t="str">
            <v>01V1</v>
          </cell>
          <cell r="G500">
            <v>5.5E-2</v>
          </cell>
          <cell r="H500" t="str">
            <v>PensionAccounting</v>
          </cell>
          <cell r="I500" t="str">
            <v>NE (New Entrant)</v>
          </cell>
          <cell r="J500">
            <v>2014</v>
          </cell>
          <cell r="K500" t="str">
            <v>CEG Qualified Plan</v>
          </cell>
          <cell r="L500">
            <v>15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V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E501">
            <v>5111.1500149999993</v>
          </cell>
          <cell r="F501" t="str">
            <v>01V1</v>
          </cell>
          <cell r="G501">
            <v>5.5E-2</v>
          </cell>
          <cell r="H501" t="str">
            <v>PensionAccounting</v>
          </cell>
          <cell r="I501" t="str">
            <v>CP - Emerging Inactive</v>
          </cell>
          <cell r="J501">
            <v>2014</v>
          </cell>
          <cell r="K501" t="str">
            <v>CEG Qualified Plan</v>
          </cell>
          <cell r="L501">
            <v>15</v>
          </cell>
          <cell r="T501">
            <v>16200</v>
          </cell>
          <cell r="U501">
            <v>347</v>
          </cell>
          <cell r="W501">
            <v>1271</v>
          </cell>
          <cell r="X501">
            <v>1271</v>
          </cell>
          <cell r="AO501">
            <v>0.59</v>
          </cell>
          <cell r="AP501">
            <v>65.680999999999997</v>
          </cell>
          <cell r="AQ501">
            <v>0</v>
          </cell>
          <cell r="AR501">
            <v>19.37</v>
          </cell>
          <cell r="AS501">
            <v>0.85</v>
          </cell>
          <cell r="AT501">
            <v>53.753999999999998</v>
          </cell>
          <cell r="AU501">
            <v>0</v>
          </cell>
          <cell r="AV501">
            <v>20.170999999999999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E502">
            <v>5111.1514999999999</v>
          </cell>
          <cell r="F502" t="str">
            <v>01V1</v>
          </cell>
          <cell r="G502">
            <v>5.5E-2</v>
          </cell>
          <cell r="H502" t="str">
            <v>PensionAccounting</v>
          </cell>
          <cell r="I502" t="str">
            <v>NE - Emerging Inactive</v>
          </cell>
          <cell r="J502">
            <v>2014</v>
          </cell>
          <cell r="K502" t="str">
            <v>CEG Qualified Plan</v>
          </cell>
          <cell r="L502">
            <v>15</v>
          </cell>
          <cell r="T502">
            <v>0</v>
          </cell>
          <cell r="U502">
            <v>0</v>
          </cell>
          <cell r="W502">
            <v>0</v>
          </cell>
          <cell r="X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</row>
        <row r="503">
          <cell r="E503">
            <v>5111.1549999999997</v>
          </cell>
          <cell r="F503" t="str">
            <v>01V1</v>
          </cell>
          <cell r="G503">
            <v>5.5E-2</v>
          </cell>
          <cell r="H503" t="str">
            <v>PensionAccounting</v>
          </cell>
          <cell r="I503" t="str">
            <v>ALL</v>
          </cell>
          <cell r="J503">
            <v>2014</v>
          </cell>
          <cell r="K503" t="str">
            <v>CEG Qualified Plan</v>
          </cell>
          <cell r="L503">
            <v>15</v>
          </cell>
          <cell r="M503">
            <v>29110451</v>
          </cell>
          <cell r="N503">
            <v>6104525</v>
          </cell>
          <cell r="O503">
            <v>2180345</v>
          </cell>
          <cell r="P503">
            <v>5165952</v>
          </cell>
          <cell r="Q503">
            <v>2143725</v>
          </cell>
          <cell r="R503">
            <v>4963838</v>
          </cell>
          <cell r="S503">
            <v>2249578</v>
          </cell>
          <cell r="T503">
            <v>16200</v>
          </cell>
          <cell r="U503">
            <v>34371</v>
          </cell>
          <cell r="V503">
            <v>337636</v>
          </cell>
          <cell r="W503">
            <v>1271</v>
          </cell>
          <cell r="X503">
            <v>338907</v>
          </cell>
          <cell r="Y503">
            <v>267.79000000000002</v>
          </cell>
          <cell r="Z503">
            <v>26313545</v>
          </cell>
          <cell r="AA503">
            <v>287352326</v>
          </cell>
          <cell r="AB503">
            <v>6215345</v>
          </cell>
          <cell r="AC503">
            <v>159319738</v>
          </cell>
          <cell r="AD503">
            <v>230.22</v>
          </cell>
          <cell r="AE503">
            <v>0</v>
          </cell>
          <cell r="AF503">
            <v>43.55</v>
          </cell>
          <cell r="AG503">
            <v>2.62</v>
          </cell>
          <cell r="AH503">
            <v>8.5</v>
          </cell>
          <cell r="AI503">
            <v>2.62</v>
          </cell>
          <cell r="AJ503">
            <v>8.35</v>
          </cell>
          <cell r="AK503">
            <v>2.62</v>
          </cell>
          <cell r="AL503">
            <v>3338.55</v>
          </cell>
          <cell r="AM503">
            <v>263.97000000000003</v>
          </cell>
          <cell r="AN503">
            <v>12.65</v>
          </cell>
          <cell r="AO503">
            <v>0.59</v>
          </cell>
          <cell r="AP503">
            <v>65.680999999999997</v>
          </cell>
          <cell r="AQ503">
            <v>0</v>
          </cell>
          <cell r="AR503">
            <v>19.37</v>
          </cell>
          <cell r="AS503">
            <v>1.79</v>
          </cell>
          <cell r="AT503">
            <v>48.619</v>
          </cell>
          <cell r="AU503">
            <v>0</v>
          </cell>
          <cell r="AV503">
            <v>21.041</v>
          </cell>
          <cell r="AW503">
            <v>8</v>
          </cell>
          <cell r="AX503">
            <v>44.25</v>
          </cell>
          <cell r="AY503">
            <v>0</v>
          </cell>
          <cell r="AZ503">
            <v>38.067999999999998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 t="e">
            <v>#VALUE!</v>
          </cell>
          <cell r="F504" t="str">
            <v>01V1</v>
          </cell>
          <cell r="G504">
            <v>5.5E-2</v>
          </cell>
          <cell r="H504" t="str">
            <v>PensionAccounting</v>
          </cell>
          <cell r="I504" t="str">
            <v>CP (Current Participant)</v>
          </cell>
          <cell r="J504">
            <v>2014</v>
          </cell>
          <cell r="K504" t="str">
            <v>CEG Qualified Plan</v>
          </cell>
          <cell r="L504" t="str">
            <v>ALL</v>
          </cell>
          <cell r="M504">
            <v>1269420986</v>
          </cell>
          <cell r="N504">
            <v>828066303</v>
          </cell>
          <cell r="O504">
            <v>43556540</v>
          </cell>
          <cell r="P504">
            <v>734085112</v>
          </cell>
          <cell r="Q504">
            <v>49046026</v>
          </cell>
          <cell r="R504">
            <v>739268461</v>
          </cell>
          <cell r="S504">
            <v>53665914</v>
          </cell>
          <cell r="T504">
            <v>557146052</v>
          </cell>
          <cell r="U504">
            <v>120598155</v>
          </cell>
          <cell r="V504">
            <v>40687176</v>
          </cell>
          <cell r="W504">
            <v>61278627</v>
          </cell>
          <cell r="X504">
            <v>101965803</v>
          </cell>
          <cell r="Y504">
            <v>6412.46</v>
          </cell>
          <cell r="Z504">
            <v>657204464</v>
          </cell>
          <cell r="AA504">
            <v>6570974317</v>
          </cell>
          <cell r="AB504">
            <v>576257932</v>
          </cell>
          <cell r="AC504">
            <v>4376459023</v>
          </cell>
          <cell r="AD504">
            <v>6094.55</v>
          </cell>
          <cell r="AE504">
            <v>0</v>
          </cell>
          <cell r="AF504">
            <v>45.67</v>
          </cell>
          <cell r="AG504">
            <v>14.26</v>
          </cell>
          <cell r="AH504">
            <v>15.45</v>
          </cell>
          <cell r="AI504">
            <v>14.26</v>
          </cell>
          <cell r="AJ504">
            <v>15.33</v>
          </cell>
          <cell r="AK504">
            <v>14.26</v>
          </cell>
          <cell r="AL504">
            <v>70323.199999999997</v>
          </cell>
          <cell r="AM504">
            <v>6330.43</v>
          </cell>
          <cell r="AN504">
            <v>11.11</v>
          </cell>
          <cell r="AO504">
            <v>3139.65</v>
          </cell>
          <cell r="AP504">
            <v>74.102000000000004</v>
          </cell>
          <cell r="AQ504">
            <v>0</v>
          </cell>
          <cell r="AR504">
            <v>12.843999999999999</v>
          </cell>
          <cell r="AS504">
            <v>306.33</v>
          </cell>
          <cell r="AT504">
            <v>60.295000000000002</v>
          </cell>
          <cell r="AU504">
            <v>0</v>
          </cell>
          <cell r="AV504">
            <v>18.495000000000001</v>
          </cell>
          <cell r="AW504">
            <v>1792.27</v>
          </cell>
          <cell r="AX504">
            <v>54.902999999999999</v>
          </cell>
          <cell r="AY504">
            <v>0</v>
          </cell>
          <cell r="AZ504">
            <v>28.084</v>
          </cell>
          <cell r="BA504">
            <v>573.54</v>
          </cell>
          <cell r="BB504">
            <v>79.325000000000003</v>
          </cell>
          <cell r="BC504">
            <v>0</v>
          </cell>
          <cell r="BD504">
            <v>10.802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E505">
            <v>5111.5000200000004</v>
          </cell>
          <cell r="F505" t="str">
            <v>01V1</v>
          </cell>
          <cell r="G505">
            <v>5.5E-2</v>
          </cell>
          <cell r="H505" t="str">
            <v>PensionAccounting</v>
          </cell>
          <cell r="I505" t="str">
            <v>NE (New Entrant)</v>
          </cell>
          <cell r="J505">
            <v>2014</v>
          </cell>
          <cell r="K505" t="str">
            <v>CEG Qualified Plan</v>
          </cell>
          <cell r="L505" t="str">
            <v>ALL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E506" t="e">
            <v>#VALUE!</v>
          </cell>
          <cell r="F506" t="str">
            <v>01V1</v>
          </cell>
          <cell r="G506">
            <v>5.5E-2</v>
          </cell>
          <cell r="H506" t="str">
            <v>PensionAccounting</v>
          </cell>
          <cell r="I506" t="str">
            <v>CP - Emerging Inactive</v>
          </cell>
          <cell r="J506">
            <v>2014</v>
          </cell>
          <cell r="K506" t="str">
            <v>CEG Qualified Plan</v>
          </cell>
          <cell r="L506" t="str">
            <v>ALL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88188094</v>
          </cell>
          <cell r="U506">
            <v>11670287</v>
          </cell>
          <cell r="V506">
            <v>0</v>
          </cell>
          <cell r="W506">
            <v>7630806</v>
          </cell>
          <cell r="X506">
            <v>7630806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183.86</v>
          </cell>
          <cell r="AP506">
            <v>63.103999999999999</v>
          </cell>
          <cell r="AQ506">
            <v>0</v>
          </cell>
          <cell r="AR506">
            <v>20.67</v>
          </cell>
          <cell r="AS506">
            <v>76.510000000000005</v>
          </cell>
          <cell r="AT506">
            <v>56.581000000000003</v>
          </cell>
          <cell r="AU506">
            <v>0</v>
          </cell>
          <cell r="AV506">
            <v>18.986999999999998</v>
          </cell>
          <cell r="AW506">
            <v>62.27</v>
          </cell>
          <cell r="AX506">
            <v>43.075000000000003</v>
          </cell>
          <cell r="AY506">
            <v>0</v>
          </cell>
          <cell r="AZ506">
            <v>38.753</v>
          </cell>
          <cell r="BA506">
            <v>4.21</v>
          </cell>
          <cell r="BB506">
            <v>55.97</v>
          </cell>
          <cell r="BC506">
            <v>0</v>
          </cell>
          <cell r="BD506">
            <v>27.210999999999999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 t="e">
            <v>#VALUE!</v>
          </cell>
          <cell r="F507" t="str">
            <v>01V1</v>
          </cell>
          <cell r="G507">
            <v>5.5E-2</v>
          </cell>
          <cell r="H507" t="str">
            <v>PensionAccounting</v>
          </cell>
          <cell r="I507" t="str">
            <v>NE - Emerging Inactive</v>
          </cell>
          <cell r="J507">
            <v>2014</v>
          </cell>
          <cell r="K507" t="str">
            <v>CEG Qualified Plan</v>
          </cell>
          <cell r="L507" t="str">
            <v>ALL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1.5050000000001</v>
          </cell>
          <cell r="F508" t="str">
            <v>01V1</v>
          </cell>
          <cell r="G508">
            <v>5.5E-2</v>
          </cell>
          <cell r="H508" t="str">
            <v>PensionAccounting</v>
          </cell>
          <cell r="I508" t="str">
            <v>ALL</v>
          </cell>
          <cell r="J508">
            <v>2014</v>
          </cell>
          <cell r="K508" t="str">
            <v>CEG Qualified Plan</v>
          </cell>
          <cell r="L508" t="str">
            <v>ALL</v>
          </cell>
          <cell r="M508">
            <v>1269420986</v>
          </cell>
          <cell r="N508">
            <v>828066303</v>
          </cell>
          <cell r="O508">
            <v>43556540</v>
          </cell>
          <cell r="P508">
            <v>734085112</v>
          </cell>
          <cell r="Q508">
            <v>49046026</v>
          </cell>
          <cell r="R508">
            <v>739268461</v>
          </cell>
          <cell r="S508">
            <v>53665914</v>
          </cell>
          <cell r="T508">
            <v>645334146</v>
          </cell>
          <cell r="U508">
            <v>132268442</v>
          </cell>
          <cell r="V508">
            <v>40687176</v>
          </cell>
          <cell r="W508">
            <v>68909433</v>
          </cell>
          <cell r="X508">
            <v>109596609</v>
          </cell>
          <cell r="Y508">
            <v>6412.46</v>
          </cell>
          <cell r="Z508">
            <v>657204464</v>
          </cell>
          <cell r="AA508">
            <v>6570974317</v>
          </cell>
          <cell r="AB508">
            <v>576257932</v>
          </cell>
          <cell r="AC508">
            <v>4376459023</v>
          </cell>
          <cell r="AD508">
            <v>6094.55</v>
          </cell>
          <cell r="AE508">
            <v>0</v>
          </cell>
          <cell r="AF508">
            <v>45.67</v>
          </cell>
          <cell r="AG508">
            <v>14.26</v>
          </cell>
          <cell r="AH508">
            <v>15.45</v>
          </cell>
          <cell r="AI508">
            <v>14.26</v>
          </cell>
          <cell r="AJ508">
            <v>15.33</v>
          </cell>
          <cell r="AK508">
            <v>14.26</v>
          </cell>
          <cell r="AL508">
            <v>70323.199999999997</v>
          </cell>
          <cell r="AM508">
            <v>6330.43</v>
          </cell>
          <cell r="AN508">
            <v>11.11</v>
          </cell>
          <cell r="AO508">
            <v>3323.51</v>
          </cell>
          <cell r="AP508">
            <v>73.494</v>
          </cell>
          <cell r="AQ508">
            <v>0</v>
          </cell>
          <cell r="AR508">
            <v>13.276999999999999</v>
          </cell>
          <cell r="AS508">
            <v>382.84</v>
          </cell>
          <cell r="AT508">
            <v>59.552999999999997</v>
          </cell>
          <cell r="AU508">
            <v>0</v>
          </cell>
          <cell r="AV508">
            <v>18.594000000000001</v>
          </cell>
          <cell r="AW508">
            <v>1854.54</v>
          </cell>
          <cell r="AX508">
            <v>54.506</v>
          </cell>
          <cell r="AY508">
            <v>0</v>
          </cell>
          <cell r="AZ508">
            <v>28.442</v>
          </cell>
          <cell r="BA508">
            <v>577.75</v>
          </cell>
          <cell r="BB508">
            <v>79.155000000000001</v>
          </cell>
          <cell r="BC508">
            <v>0</v>
          </cell>
          <cell r="BD508">
            <v>10.922000000000001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0101000000004</v>
          </cell>
          <cell r="F509" t="str">
            <v>01V1</v>
          </cell>
          <cell r="G509">
            <v>5.5E-2</v>
          </cell>
          <cell r="H509" t="str">
            <v>PensionAccounting</v>
          </cell>
          <cell r="I509" t="str">
            <v>CP (Current Participant)</v>
          </cell>
          <cell r="J509">
            <v>2015</v>
          </cell>
          <cell r="K509" t="str">
            <v>CEG Qualified Plan</v>
          </cell>
          <cell r="L509">
            <v>1</v>
          </cell>
          <cell r="M509">
            <v>624450591</v>
          </cell>
          <cell r="N509">
            <v>467425168</v>
          </cell>
          <cell r="O509">
            <v>16218283</v>
          </cell>
          <cell r="P509">
            <v>413590292</v>
          </cell>
          <cell r="Q509">
            <v>21654672</v>
          </cell>
          <cell r="R509">
            <v>418018085</v>
          </cell>
          <cell r="S509">
            <v>22146294</v>
          </cell>
          <cell r="T509">
            <v>430990636</v>
          </cell>
          <cell r="U509">
            <v>90104454</v>
          </cell>
          <cell r="V509">
            <v>20895705</v>
          </cell>
          <cell r="W509">
            <v>50182359</v>
          </cell>
          <cell r="X509">
            <v>71078064</v>
          </cell>
          <cell r="Y509">
            <v>2700.68</v>
          </cell>
          <cell r="Z509">
            <v>253690583</v>
          </cell>
          <cell r="AA509">
            <v>2360775469</v>
          </cell>
          <cell r="AB509">
            <v>306081891</v>
          </cell>
          <cell r="AC509">
            <v>1710792876</v>
          </cell>
          <cell r="AD509">
            <v>2697.33</v>
          </cell>
          <cell r="AE509">
            <v>0</v>
          </cell>
          <cell r="AF509">
            <v>47.12</v>
          </cell>
          <cell r="AG509">
            <v>19.54</v>
          </cell>
          <cell r="AH509">
            <v>19.91</v>
          </cell>
          <cell r="AI509">
            <v>19.54</v>
          </cell>
          <cell r="AJ509">
            <v>19.75</v>
          </cell>
          <cell r="AK509">
            <v>19.54</v>
          </cell>
          <cell r="AL509">
            <v>28981.29</v>
          </cell>
          <cell r="AM509">
            <v>2682.2</v>
          </cell>
          <cell r="AN509">
            <v>10.81</v>
          </cell>
          <cell r="AO509">
            <v>2525.52</v>
          </cell>
          <cell r="AP509">
            <v>76.156999999999996</v>
          </cell>
          <cell r="AQ509">
            <v>0</v>
          </cell>
          <cell r="AR509">
            <v>11.411</v>
          </cell>
          <cell r="AS509">
            <v>227.3</v>
          </cell>
          <cell r="AT509">
            <v>61.573</v>
          </cell>
          <cell r="AU509">
            <v>0</v>
          </cell>
          <cell r="AV509">
            <v>18.202000000000002</v>
          </cell>
          <cell r="AW509">
            <v>1373.43</v>
          </cell>
          <cell r="AX509">
            <v>57.320999999999998</v>
          </cell>
          <cell r="AY509">
            <v>0</v>
          </cell>
          <cell r="AZ509">
            <v>26.033000000000001</v>
          </cell>
          <cell r="BA509">
            <v>518.94000000000005</v>
          </cell>
          <cell r="BB509">
            <v>80.325000000000003</v>
          </cell>
          <cell r="BC509">
            <v>0</v>
          </cell>
          <cell r="BD509">
            <v>10.19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E510">
            <v>5112.0100200000006</v>
          </cell>
          <cell r="F510" t="str">
            <v>01V1</v>
          </cell>
          <cell r="G510">
            <v>5.5E-2</v>
          </cell>
          <cell r="H510" t="str">
            <v>PensionAccounting</v>
          </cell>
          <cell r="I510" t="str">
            <v>NE (New Entrant)</v>
          </cell>
          <cell r="J510">
            <v>2015</v>
          </cell>
          <cell r="K510" t="str">
            <v>CEG Qualified Plan</v>
          </cell>
          <cell r="L510">
            <v>1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V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E511">
            <v>5112.0100010000006</v>
          </cell>
          <cell r="F511" t="str">
            <v>01V1</v>
          </cell>
          <cell r="G511">
            <v>5.5E-2</v>
          </cell>
          <cell r="H511" t="str">
            <v>PensionAccounting</v>
          </cell>
          <cell r="I511" t="str">
            <v>CP - Emerging Inactive</v>
          </cell>
          <cell r="J511">
            <v>2015</v>
          </cell>
          <cell r="K511" t="str">
            <v>CEG Qualified Plan</v>
          </cell>
          <cell r="L511">
            <v>1</v>
          </cell>
          <cell r="T511">
            <v>88183362</v>
          </cell>
          <cell r="U511">
            <v>10319459</v>
          </cell>
          <cell r="W511">
            <v>7500328</v>
          </cell>
          <cell r="X511">
            <v>7500328</v>
          </cell>
          <cell r="AO511">
            <v>170.96</v>
          </cell>
          <cell r="AP511">
            <v>63.506999999999998</v>
          </cell>
          <cell r="AQ511">
            <v>0</v>
          </cell>
          <cell r="AR511">
            <v>20.382000000000001</v>
          </cell>
          <cell r="AS511">
            <v>62.75</v>
          </cell>
          <cell r="AT511">
            <v>57.444000000000003</v>
          </cell>
          <cell r="AU511">
            <v>0</v>
          </cell>
          <cell r="AV511">
            <v>18.86</v>
          </cell>
          <cell r="AW511">
            <v>12.35</v>
          </cell>
          <cell r="AX511">
            <v>50.872</v>
          </cell>
          <cell r="AY511">
            <v>0</v>
          </cell>
          <cell r="AZ511">
            <v>31.372</v>
          </cell>
          <cell r="BA511">
            <v>3.52</v>
          </cell>
          <cell r="BB511">
            <v>57.694000000000003</v>
          </cell>
          <cell r="BC511">
            <v>0</v>
          </cell>
          <cell r="BD511">
            <v>25.588999999999999</v>
          </cell>
        </row>
        <row r="512">
          <cell r="E512">
            <v>5112.0101000000004</v>
          </cell>
          <cell r="F512" t="str">
            <v>01V1</v>
          </cell>
          <cell r="G512">
            <v>5.5E-2</v>
          </cell>
          <cell r="H512" t="str">
            <v>PensionAccounting</v>
          </cell>
          <cell r="I512" t="str">
            <v>NE - Emerging Inactive</v>
          </cell>
          <cell r="J512">
            <v>2015</v>
          </cell>
          <cell r="K512" t="str">
            <v>CEG Qualified Plan</v>
          </cell>
          <cell r="L512">
            <v>1</v>
          </cell>
          <cell r="T512">
            <v>0</v>
          </cell>
          <cell r="U512">
            <v>0</v>
          </cell>
          <cell r="W512">
            <v>0</v>
          </cell>
          <cell r="X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E513">
            <v>5112.0150000000003</v>
          </cell>
          <cell r="F513" t="str">
            <v>01V1</v>
          </cell>
          <cell r="G513">
            <v>5.5E-2</v>
          </cell>
          <cell r="H513" t="str">
            <v>PensionAccounting</v>
          </cell>
          <cell r="I513" t="str">
            <v>ALL</v>
          </cell>
          <cell r="J513">
            <v>2015</v>
          </cell>
          <cell r="K513" t="str">
            <v>CEG Qualified Plan</v>
          </cell>
          <cell r="L513">
            <v>1</v>
          </cell>
          <cell r="M513">
            <v>624450591</v>
          </cell>
          <cell r="N513">
            <v>467425168</v>
          </cell>
          <cell r="O513">
            <v>16218283</v>
          </cell>
          <cell r="P513">
            <v>413590292</v>
          </cell>
          <cell r="Q513">
            <v>21654672</v>
          </cell>
          <cell r="R513">
            <v>418018085</v>
          </cell>
          <cell r="S513">
            <v>22146294</v>
          </cell>
          <cell r="T513">
            <v>519173998</v>
          </cell>
          <cell r="U513">
            <v>100423913</v>
          </cell>
          <cell r="V513">
            <v>20895705</v>
          </cell>
          <cell r="W513">
            <v>57682687</v>
          </cell>
          <cell r="X513">
            <v>78578392</v>
          </cell>
          <cell r="Y513">
            <v>2700.68</v>
          </cell>
          <cell r="Z513">
            <v>253690583</v>
          </cell>
          <cell r="AA513">
            <v>2360775469</v>
          </cell>
          <cell r="AB513">
            <v>306081891</v>
          </cell>
          <cell r="AC513">
            <v>1710792876</v>
          </cell>
          <cell r="AD513">
            <v>2697.33</v>
          </cell>
          <cell r="AE513">
            <v>0</v>
          </cell>
          <cell r="AF513">
            <v>47.12</v>
          </cell>
          <cell r="AG513">
            <v>19.54</v>
          </cell>
          <cell r="AH513">
            <v>19.91</v>
          </cell>
          <cell r="AI513">
            <v>19.54</v>
          </cell>
          <cell r="AJ513">
            <v>19.75</v>
          </cell>
          <cell r="AK513">
            <v>19.54</v>
          </cell>
          <cell r="AL513">
            <v>28981.29</v>
          </cell>
          <cell r="AM513">
            <v>2682.2</v>
          </cell>
          <cell r="AN513">
            <v>10.81</v>
          </cell>
          <cell r="AO513">
            <v>2696.48</v>
          </cell>
          <cell r="AP513">
            <v>75.355000000000004</v>
          </cell>
          <cell r="AQ513">
            <v>0</v>
          </cell>
          <cell r="AR513">
            <v>11.98</v>
          </cell>
          <cell r="AS513">
            <v>290.05</v>
          </cell>
          <cell r="AT513">
            <v>60.68</v>
          </cell>
          <cell r="AU513">
            <v>0</v>
          </cell>
          <cell r="AV513">
            <v>18.344000000000001</v>
          </cell>
          <cell r="AW513">
            <v>1385.78</v>
          </cell>
          <cell r="AX513">
            <v>57.262999999999998</v>
          </cell>
          <cell r="AY513">
            <v>0</v>
          </cell>
          <cell r="AZ513">
            <v>26.08</v>
          </cell>
          <cell r="BA513">
            <v>522.46</v>
          </cell>
          <cell r="BB513">
            <v>80.171999999999997</v>
          </cell>
          <cell r="BC513">
            <v>0</v>
          </cell>
          <cell r="BD513">
            <v>10.294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0202000000008</v>
          </cell>
          <cell r="F514" t="str">
            <v>01V1</v>
          </cell>
          <cell r="G514">
            <v>5.5E-2</v>
          </cell>
          <cell r="H514" t="str">
            <v>PensionAccounting</v>
          </cell>
          <cell r="I514" t="str">
            <v>CP (Current Participant)</v>
          </cell>
          <cell r="J514">
            <v>2015</v>
          </cell>
          <cell r="K514" t="str">
            <v>CEG Qualified Plan</v>
          </cell>
          <cell r="L514">
            <v>2</v>
          </cell>
          <cell r="M514">
            <v>37502012</v>
          </cell>
          <cell r="N514">
            <v>29848973</v>
          </cell>
          <cell r="O514">
            <v>1089127</v>
          </cell>
          <cell r="P514">
            <v>26129082</v>
          </cell>
          <cell r="Q514">
            <v>1602084</v>
          </cell>
          <cell r="R514">
            <v>25224907</v>
          </cell>
          <cell r="S514">
            <v>1763748</v>
          </cell>
          <cell r="T514">
            <v>26716685</v>
          </cell>
          <cell r="U514">
            <v>9254749</v>
          </cell>
          <cell r="V514">
            <v>264459</v>
          </cell>
          <cell r="W514">
            <v>2616135</v>
          </cell>
          <cell r="X514">
            <v>2880594</v>
          </cell>
          <cell r="Y514">
            <v>334.29</v>
          </cell>
          <cell r="Z514">
            <v>26108127</v>
          </cell>
          <cell r="AA514">
            <v>206954150</v>
          </cell>
          <cell r="AB514">
            <v>11451707</v>
          </cell>
          <cell r="AC514">
            <v>78255933</v>
          </cell>
          <cell r="AD514">
            <v>325.23</v>
          </cell>
          <cell r="AE514">
            <v>0</v>
          </cell>
          <cell r="AF514">
            <v>47.18</v>
          </cell>
          <cell r="AG514">
            <v>13.19</v>
          </cell>
          <cell r="AH514">
            <v>14.69</v>
          </cell>
          <cell r="AI514">
            <v>13.19</v>
          </cell>
          <cell r="AJ514">
            <v>14.65</v>
          </cell>
          <cell r="AK514">
            <v>13.19</v>
          </cell>
          <cell r="AL514">
            <v>2788.25</v>
          </cell>
          <cell r="AM514">
            <v>328.69</v>
          </cell>
          <cell r="AN514">
            <v>8.48</v>
          </cell>
          <cell r="AO514">
            <v>194.2</v>
          </cell>
          <cell r="AP514">
            <v>68.986000000000004</v>
          </cell>
          <cell r="AQ514">
            <v>0</v>
          </cell>
          <cell r="AR514">
            <v>16.858000000000001</v>
          </cell>
          <cell r="AS514">
            <v>18.54</v>
          </cell>
          <cell r="AT514">
            <v>60.046999999999997</v>
          </cell>
          <cell r="AU514">
            <v>0</v>
          </cell>
          <cell r="AV514">
            <v>18.457000000000001</v>
          </cell>
          <cell r="AW514">
            <v>217.14</v>
          </cell>
          <cell r="AX514">
            <v>52.515000000000001</v>
          </cell>
          <cell r="AY514">
            <v>0</v>
          </cell>
          <cell r="AZ514">
            <v>30.184000000000001</v>
          </cell>
          <cell r="BA514">
            <v>8.6300000000000008</v>
          </cell>
          <cell r="BB514">
            <v>67.376999999999995</v>
          </cell>
          <cell r="BC514">
            <v>0</v>
          </cell>
          <cell r="BD514">
            <v>19.085000000000001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E515">
            <v>5112.0200200000008</v>
          </cell>
          <cell r="F515" t="str">
            <v>01V1</v>
          </cell>
          <cell r="G515">
            <v>5.5E-2</v>
          </cell>
          <cell r="H515" t="str">
            <v>PensionAccounting</v>
          </cell>
          <cell r="I515" t="str">
            <v>NE (New Entrant)</v>
          </cell>
          <cell r="J515">
            <v>2015</v>
          </cell>
          <cell r="K515" t="str">
            <v>CEG Qualified Plan</v>
          </cell>
          <cell r="L515">
            <v>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V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E516">
            <v>5112.0200020000002</v>
          </cell>
          <cell r="F516" t="str">
            <v>01V1</v>
          </cell>
          <cell r="G516">
            <v>5.5E-2</v>
          </cell>
          <cell r="H516" t="str">
            <v>PensionAccounting</v>
          </cell>
          <cell r="I516" t="str">
            <v>CP - Emerging Inactive</v>
          </cell>
          <cell r="J516">
            <v>2015</v>
          </cell>
          <cell r="K516" t="str">
            <v>CEG Qualified Plan</v>
          </cell>
          <cell r="L516">
            <v>2</v>
          </cell>
          <cell r="T516">
            <v>9494491</v>
          </cell>
          <cell r="U516">
            <v>1677235</v>
          </cell>
          <cell r="W516">
            <v>773333</v>
          </cell>
          <cell r="X516">
            <v>773333</v>
          </cell>
          <cell r="AO516">
            <v>36.630000000000003</v>
          </cell>
          <cell r="AP516">
            <v>64.236000000000004</v>
          </cell>
          <cell r="AQ516">
            <v>0</v>
          </cell>
          <cell r="AR516">
            <v>19.866</v>
          </cell>
          <cell r="AS516">
            <v>8.76</v>
          </cell>
          <cell r="AT516">
            <v>55.62</v>
          </cell>
          <cell r="AU516">
            <v>0</v>
          </cell>
          <cell r="AV516">
            <v>19.187000000000001</v>
          </cell>
          <cell r="AW516">
            <v>68.12</v>
          </cell>
          <cell r="AX516">
            <v>41.518000000000001</v>
          </cell>
          <cell r="AY516">
            <v>0</v>
          </cell>
          <cell r="AZ516">
            <v>40.343000000000004</v>
          </cell>
          <cell r="BA516">
            <v>1.23</v>
          </cell>
          <cell r="BB516">
            <v>52.996000000000002</v>
          </cell>
          <cell r="BC516">
            <v>0</v>
          </cell>
          <cell r="BD516">
            <v>30.242999999999999</v>
          </cell>
        </row>
        <row r="517">
          <cell r="E517">
            <v>5112.0202000000008</v>
          </cell>
          <cell r="F517" t="str">
            <v>01V1</v>
          </cell>
          <cell r="G517">
            <v>5.5E-2</v>
          </cell>
          <cell r="H517" t="str">
            <v>PensionAccounting</v>
          </cell>
          <cell r="I517" t="str">
            <v>NE - Emerging Inactive</v>
          </cell>
          <cell r="J517">
            <v>2015</v>
          </cell>
          <cell r="K517" t="str">
            <v>CEG Qualified Plan</v>
          </cell>
          <cell r="L517">
            <v>2</v>
          </cell>
          <cell r="T517">
            <v>0</v>
          </cell>
          <cell r="U517">
            <v>0</v>
          </cell>
          <cell r="W517">
            <v>0</v>
          </cell>
          <cell r="X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E518">
            <v>5112.0250000000005</v>
          </cell>
          <cell r="F518" t="str">
            <v>01V1</v>
          </cell>
          <cell r="G518">
            <v>5.5E-2</v>
          </cell>
          <cell r="H518" t="str">
            <v>PensionAccounting</v>
          </cell>
          <cell r="I518" t="str">
            <v>ALL</v>
          </cell>
          <cell r="J518">
            <v>2015</v>
          </cell>
          <cell r="K518" t="str">
            <v>CEG Qualified Plan</v>
          </cell>
          <cell r="L518">
            <v>2</v>
          </cell>
          <cell r="M518">
            <v>37502012</v>
          </cell>
          <cell r="N518">
            <v>29848973</v>
          </cell>
          <cell r="O518">
            <v>1089127</v>
          </cell>
          <cell r="P518">
            <v>26129082</v>
          </cell>
          <cell r="Q518">
            <v>1602084</v>
          </cell>
          <cell r="R518">
            <v>25224907</v>
          </cell>
          <cell r="S518">
            <v>1763748</v>
          </cell>
          <cell r="T518">
            <v>36211176</v>
          </cell>
          <cell r="U518">
            <v>10931984</v>
          </cell>
          <cell r="V518">
            <v>264459</v>
          </cell>
          <cell r="W518">
            <v>3389468</v>
          </cell>
          <cell r="X518">
            <v>3653927</v>
          </cell>
          <cell r="Y518">
            <v>334.29</v>
          </cell>
          <cell r="Z518">
            <v>26108127</v>
          </cell>
          <cell r="AA518">
            <v>206954150</v>
          </cell>
          <cell r="AB518">
            <v>11451707</v>
          </cell>
          <cell r="AC518">
            <v>78255933</v>
          </cell>
          <cell r="AD518">
            <v>325.23</v>
          </cell>
          <cell r="AE518">
            <v>0</v>
          </cell>
          <cell r="AF518">
            <v>47.18</v>
          </cell>
          <cell r="AG518">
            <v>13.19</v>
          </cell>
          <cell r="AH518">
            <v>14.69</v>
          </cell>
          <cell r="AI518">
            <v>13.19</v>
          </cell>
          <cell r="AJ518">
            <v>14.65</v>
          </cell>
          <cell r="AK518">
            <v>13.19</v>
          </cell>
          <cell r="AL518">
            <v>2788.25</v>
          </cell>
          <cell r="AM518">
            <v>328.69</v>
          </cell>
          <cell r="AN518">
            <v>8.48</v>
          </cell>
          <cell r="AO518">
            <v>230.83</v>
          </cell>
          <cell r="AP518">
            <v>68.231999999999999</v>
          </cell>
          <cell r="AQ518">
            <v>0</v>
          </cell>
          <cell r="AR518">
            <v>17.335000000000001</v>
          </cell>
          <cell r="AS518">
            <v>27.3</v>
          </cell>
          <cell r="AT518">
            <v>58.625999999999998</v>
          </cell>
          <cell r="AU518">
            <v>0</v>
          </cell>
          <cell r="AV518">
            <v>18.690999999999999</v>
          </cell>
          <cell r="AW518">
            <v>285.26</v>
          </cell>
          <cell r="AX518">
            <v>49.889000000000003</v>
          </cell>
          <cell r="AY518">
            <v>0</v>
          </cell>
          <cell r="AZ518">
            <v>32.61</v>
          </cell>
          <cell r="BA518">
            <v>9.86</v>
          </cell>
          <cell r="BB518">
            <v>65.578000000000003</v>
          </cell>
          <cell r="BC518">
            <v>0</v>
          </cell>
          <cell r="BD518">
            <v>20.48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>
            <v>5112.0302999999994</v>
          </cell>
          <cell r="F519" t="str">
            <v>01V1</v>
          </cell>
          <cell r="G519">
            <v>5.5E-2</v>
          </cell>
          <cell r="H519" t="str">
            <v>PensionAccounting</v>
          </cell>
          <cell r="I519" t="str">
            <v>CP (Current Participant)</v>
          </cell>
          <cell r="J519">
            <v>2015</v>
          </cell>
          <cell r="K519" t="str">
            <v>CEG Qualified Plan</v>
          </cell>
          <cell r="L519">
            <v>3</v>
          </cell>
          <cell r="M519">
            <v>201819967</v>
          </cell>
          <cell r="N519">
            <v>111652018</v>
          </cell>
          <cell r="O519">
            <v>8138712</v>
          </cell>
          <cell r="P519">
            <v>99984379</v>
          </cell>
          <cell r="Q519">
            <v>7903390</v>
          </cell>
          <cell r="R519">
            <v>102739079</v>
          </cell>
          <cell r="S519">
            <v>8053131</v>
          </cell>
          <cell r="T519">
            <v>24865976</v>
          </cell>
          <cell r="U519">
            <v>3925856</v>
          </cell>
          <cell r="V519">
            <v>6970394</v>
          </cell>
          <cell r="W519">
            <v>2186533</v>
          </cell>
          <cell r="X519">
            <v>9156927</v>
          </cell>
          <cell r="Y519">
            <v>909.77</v>
          </cell>
          <cell r="Z519">
            <v>115836981</v>
          </cell>
          <cell r="AA519">
            <v>1288074744</v>
          </cell>
          <cell r="AB519">
            <v>101909305</v>
          </cell>
          <cell r="AC519">
            <v>788547916</v>
          </cell>
          <cell r="AD519">
            <v>909.05</v>
          </cell>
          <cell r="AE519">
            <v>0</v>
          </cell>
          <cell r="AF519">
            <v>45.18</v>
          </cell>
          <cell r="AG519">
            <v>11.45</v>
          </cell>
          <cell r="AH519">
            <v>12.41</v>
          </cell>
          <cell r="AI519">
            <v>11.45</v>
          </cell>
          <cell r="AJ519">
            <v>12.35</v>
          </cell>
          <cell r="AK519">
            <v>11.45</v>
          </cell>
          <cell r="AL519">
            <v>11102.93</v>
          </cell>
          <cell r="AM519">
            <v>904.25</v>
          </cell>
          <cell r="AN519">
            <v>12.28</v>
          </cell>
          <cell r="AO519">
            <v>70.540000000000006</v>
          </cell>
          <cell r="AP519">
            <v>66.662000000000006</v>
          </cell>
          <cell r="AQ519">
            <v>0</v>
          </cell>
          <cell r="AR519">
            <v>18.327000000000002</v>
          </cell>
          <cell r="AS519">
            <v>8</v>
          </cell>
          <cell r="AT519">
            <v>57.456000000000003</v>
          </cell>
          <cell r="AU519">
            <v>0</v>
          </cell>
          <cell r="AV519">
            <v>20.053999999999998</v>
          </cell>
          <cell r="AW519">
            <v>41.9</v>
          </cell>
          <cell r="AX519">
            <v>48.738</v>
          </cell>
          <cell r="AY519">
            <v>0</v>
          </cell>
          <cell r="AZ519">
            <v>34.213000000000001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>
            <v>5112.0300200000001</v>
          </cell>
          <cell r="F520" t="str">
            <v>01V1</v>
          </cell>
          <cell r="G520">
            <v>5.5E-2</v>
          </cell>
          <cell r="H520" t="str">
            <v>PensionAccounting</v>
          </cell>
          <cell r="I520" t="str">
            <v>NE (New Entrant)</v>
          </cell>
          <cell r="J520">
            <v>2015</v>
          </cell>
          <cell r="K520" t="str">
            <v>CEG Qualified Plan</v>
          </cell>
          <cell r="L520">
            <v>3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0300029999999</v>
          </cell>
          <cell r="F521" t="str">
            <v>01V1</v>
          </cell>
          <cell r="G521">
            <v>5.5E-2</v>
          </cell>
          <cell r="H521" t="str">
            <v>PensionAccounting</v>
          </cell>
          <cell r="I521" t="str">
            <v>CP - Emerging Inactive</v>
          </cell>
          <cell r="J521">
            <v>2015</v>
          </cell>
          <cell r="K521" t="str">
            <v>CEG Qualified Plan</v>
          </cell>
          <cell r="L521">
            <v>3</v>
          </cell>
          <cell r="T521">
            <v>9806003</v>
          </cell>
          <cell r="U521">
            <v>786777</v>
          </cell>
          <cell r="W521">
            <v>846225</v>
          </cell>
          <cell r="X521">
            <v>846225</v>
          </cell>
          <cell r="AO521">
            <v>16.59</v>
          </cell>
          <cell r="AP521">
            <v>64.370999999999995</v>
          </cell>
          <cell r="AQ521">
            <v>0</v>
          </cell>
          <cell r="AR521">
            <v>20.091999999999999</v>
          </cell>
          <cell r="AS521">
            <v>8.4600000000000009</v>
          </cell>
          <cell r="AT521">
            <v>57.162999999999997</v>
          </cell>
          <cell r="AU521">
            <v>0</v>
          </cell>
          <cell r="AV521">
            <v>19.193000000000001</v>
          </cell>
          <cell r="AW521">
            <v>1.59</v>
          </cell>
          <cell r="AX521">
            <v>53.353999999999999</v>
          </cell>
          <cell r="AY521">
            <v>0</v>
          </cell>
          <cell r="AZ521">
            <v>29.032</v>
          </cell>
          <cell r="BA521">
            <v>0.28000000000000003</v>
          </cell>
          <cell r="BB521">
            <v>59.972000000000001</v>
          </cell>
          <cell r="BC521">
            <v>0</v>
          </cell>
          <cell r="BD521">
            <v>22.821000000000002</v>
          </cell>
        </row>
        <row r="522">
          <cell r="E522">
            <v>5112.0302999999994</v>
          </cell>
          <cell r="F522" t="str">
            <v>01V1</v>
          </cell>
          <cell r="G522">
            <v>5.5E-2</v>
          </cell>
          <cell r="H522" t="str">
            <v>PensionAccounting</v>
          </cell>
          <cell r="I522" t="str">
            <v>NE - Emerging Inactive</v>
          </cell>
          <cell r="J522">
            <v>2015</v>
          </cell>
          <cell r="K522" t="str">
            <v>CEG Qualified Plan</v>
          </cell>
          <cell r="L522">
            <v>3</v>
          </cell>
          <cell r="T522">
            <v>0</v>
          </cell>
          <cell r="U522">
            <v>0</v>
          </cell>
          <cell r="W522">
            <v>0</v>
          </cell>
          <cell r="X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</row>
        <row r="523">
          <cell r="E523">
            <v>5112.0349999999999</v>
          </cell>
          <cell r="F523" t="str">
            <v>01V1</v>
          </cell>
          <cell r="G523">
            <v>5.5E-2</v>
          </cell>
          <cell r="H523" t="str">
            <v>PensionAccounting</v>
          </cell>
          <cell r="I523" t="str">
            <v>ALL</v>
          </cell>
          <cell r="J523">
            <v>2015</v>
          </cell>
          <cell r="K523" t="str">
            <v>CEG Qualified Plan</v>
          </cell>
          <cell r="L523">
            <v>3</v>
          </cell>
          <cell r="M523">
            <v>201819967</v>
          </cell>
          <cell r="N523">
            <v>111652018</v>
          </cell>
          <cell r="O523">
            <v>8138712</v>
          </cell>
          <cell r="P523">
            <v>99984379</v>
          </cell>
          <cell r="Q523">
            <v>7903390</v>
          </cell>
          <cell r="R523">
            <v>102739079</v>
          </cell>
          <cell r="S523">
            <v>8053131</v>
          </cell>
          <cell r="T523">
            <v>34671979</v>
          </cell>
          <cell r="U523">
            <v>4712633</v>
          </cell>
          <cell r="V523">
            <v>6970394</v>
          </cell>
          <cell r="W523">
            <v>3032758</v>
          </cell>
          <cell r="X523">
            <v>10003152</v>
          </cell>
          <cell r="Y523">
            <v>909.77</v>
          </cell>
          <cell r="Z523">
            <v>115836981</v>
          </cell>
          <cell r="AA523">
            <v>1288074744</v>
          </cell>
          <cell r="AB523">
            <v>101909305</v>
          </cell>
          <cell r="AC523">
            <v>788547916</v>
          </cell>
          <cell r="AD523">
            <v>909.05</v>
          </cell>
          <cell r="AE523">
            <v>0</v>
          </cell>
          <cell r="AF523">
            <v>45.18</v>
          </cell>
          <cell r="AG523">
            <v>11.45</v>
          </cell>
          <cell r="AH523">
            <v>12.41</v>
          </cell>
          <cell r="AI523">
            <v>11.45</v>
          </cell>
          <cell r="AJ523">
            <v>12.35</v>
          </cell>
          <cell r="AK523">
            <v>11.45</v>
          </cell>
          <cell r="AL523">
            <v>11102.93</v>
          </cell>
          <cell r="AM523">
            <v>904.25</v>
          </cell>
          <cell r="AN523">
            <v>12.28</v>
          </cell>
          <cell r="AO523">
            <v>87.13</v>
          </cell>
          <cell r="AP523">
            <v>66.225999999999999</v>
          </cell>
          <cell r="AQ523">
            <v>0</v>
          </cell>
          <cell r="AR523">
            <v>18.663</v>
          </cell>
          <cell r="AS523">
            <v>16.46</v>
          </cell>
          <cell r="AT523">
            <v>57.305999999999997</v>
          </cell>
          <cell r="AU523">
            <v>0</v>
          </cell>
          <cell r="AV523">
            <v>19.611999999999998</v>
          </cell>
          <cell r="AW523">
            <v>43.49</v>
          </cell>
          <cell r="AX523">
            <v>48.905999999999999</v>
          </cell>
          <cell r="AY523">
            <v>0</v>
          </cell>
          <cell r="AZ523">
            <v>34.024000000000001</v>
          </cell>
          <cell r="BA523">
            <v>0.28000000000000003</v>
          </cell>
          <cell r="BB523">
            <v>59.972000000000001</v>
          </cell>
          <cell r="BC523">
            <v>0</v>
          </cell>
          <cell r="BD523">
            <v>22.82100000000000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2.0403999999999</v>
          </cell>
          <cell r="F524" t="str">
            <v>01V1</v>
          </cell>
          <cell r="G524">
            <v>5.5E-2</v>
          </cell>
          <cell r="H524" t="str">
            <v>PensionAccounting</v>
          </cell>
          <cell r="I524" t="str">
            <v>CP (Current Participant)</v>
          </cell>
          <cell r="J524">
            <v>2015</v>
          </cell>
          <cell r="K524" t="str">
            <v>CEG Qualified Plan</v>
          </cell>
          <cell r="L524">
            <v>4</v>
          </cell>
          <cell r="M524">
            <v>65781805</v>
          </cell>
          <cell r="N524">
            <v>38964707</v>
          </cell>
          <cell r="O524">
            <v>2759612</v>
          </cell>
          <cell r="P524">
            <v>35198355</v>
          </cell>
          <cell r="Q524">
            <v>2861851</v>
          </cell>
          <cell r="R524">
            <v>36219653</v>
          </cell>
          <cell r="S524">
            <v>2874438</v>
          </cell>
          <cell r="T524">
            <v>6243463</v>
          </cell>
          <cell r="U524">
            <v>881353</v>
          </cell>
          <cell r="V524">
            <v>2994492</v>
          </cell>
          <cell r="W524">
            <v>536231</v>
          </cell>
          <cell r="X524">
            <v>3530723</v>
          </cell>
          <cell r="Y524">
            <v>250.5</v>
          </cell>
          <cell r="Z524">
            <v>47406228</v>
          </cell>
          <cell r="AA524">
            <v>502496768</v>
          </cell>
          <cell r="AB524">
            <v>36415721</v>
          </cell>
          <cell r="AC524">
            <v>334148885</v>
          </cell>
          <cell r="AD524">
            <v>249.99</v>
          </cell>
          <cell r="AE524">
            <v>0</v>
          </cell>
          <cell r="AF524">
            <v>42.79</v>
          </cell>
          <cell r="AG524">
            <v>10.99</v>
          </cell>
          <cell r="AH524">
            <v>11.92</v>
          </cell>
          <cell r="AI524">
            <v>10.99</v>
          </cell>
          <cell r="AJ524">
            <v>11.86</v>
          </cell>
          <cell r="AK524">
            <v>10.99</v>
          </cell>
          <cell r="AL524">
            <v>2396.3200000000002</v>
          </cell>
          <cell r="AM524">
            <v>249.89</v>
          </cell>
          <cell r="AN524">
            <v>9.59</v>
          </cell>
          <cell r="AO524">
            <v>12.66</v>
          </cell>
          <cell r="AP524">
            <v>64.450999999999993</v>
          </cell>
          <cell r="AQ524">
            <v>0</v>
          </cell>
          <cell r="AR524">
            <v>19.844999999999999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17.98</v>
          </cell>
          <cell r="AX524">
            <v>45.201000000000001</v>
          </cell>
          <cell r="AY524">
            <v>0</v>
          </cell>
          <cell r="AZ524">
            <v>37.305999999999997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E525">
            <v>5112.0400200000004</v>
          </cell>
          <cell r="F525" t="str">
            <v>01V1</v>
          </cell>
          <cell r="G525">
            <v>5.5E-2</v>
          </cell>
          <cell r="H525" t="str">
            <v>PensionAccounting</v>
          </cell>
          <cell r="I525" t="str">
            <v>NE (New Entrant)</v>
          </cell>
          <cell r="J525">
            <v>2015</v>
          </cell>
          <cell r="K525" t="str">
            <v>CEG Qualified Plan</v>
          </cell>
          <cell r="L525">
            <v>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V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E526">
            <v>5112.0400040000004</v>
          </cell>
          <cell r="F526" t="str">
            <v>01V1</v>
          </cell>
          <cell r="G526">
            <v>5.5E-2</v>
          </cell>
          <cell r="H526" t="str">
            <v>PensionAccounting</v>
          </cell>
          <cell r="I526" t="str">
            <v>CP - Emerging Inactive</v>
          </cell>
          <cell r="J526">
            <v>2015</v>
          </cell>
          <cell r="K526" t="str">
            <v>CEG Qualified Plan</v>
          </cell>
          <cell r="L526">
            <v>4</v>
          </cell>
          <cell r="T526">
            <v>2391357</v>
          </cell>
          <cell r="U526">
            <v>387967</v>
          </cell>
          <cell r="W526">
            <v>216543</v>
          </cell>
          <cell r="X526">
            <v>216543</v>
          </cell>
          <cell r="AO526">
            <v>2.59</v>
          </cell>
          <cell r="AP526">
            <v>63.896999999999998</v>
          </cell>
          <cell r="AQ526">
            <v>0</v>
          </cell>
          <cell r="AR526">
            <v>20.22</v>
          </cell>
          <cell r="AS526">
            <v>1.91</v>
          </cell>
          <cell r="AT526">
            <v>54.058999999999997</v>
          </cell>
          <cell r="AU526">
            <v>0</v>
          </cell>
          <cell r="AV526">
            <v>19.573</v>
          </cell>
          <cell r="AW526">
            <v>0.6</v>
          </cell>
          <cell r="AX526">
            <v>52.197000000000003</v>
          </cell>
          <cell r="AY526">
            <v>0</v>
          </cell>
          <cell r="AZ526">
            <v>30.094999999999999</v>
          </cell>
          <cell r="BA526">
            <v>0.06</v>
          </cell>
          <cell r="BB526">
            <v>58.186</v>
          </cell>
          <cell r="BC526">
            <v>0</v>
          </cell>
          <cell r="BD526">
            <v>24.802</v>
          </cell>
        </row>
        <row r="527">
          <cell r="E527">
            <v>5112.0403999999999</v>
          </cell>
          <cell r="F527" t="str">
            <v>01V1</v>
          </cell>
          <cell r="G527">
            <v>5.5E-2</v>
          </cell>
          <cell r="H527" t="str">
            <v>PensionAccounting</v>
          </cell>
          <cell r="I527" t="str">
            <v>NE - Emerging Inactive</v>
          </cell>
          <cell r="J527">
            <v>2015</v>
          </cell>
          <cell r="K527" t="str">
            <v>CEG Qualified Plan</v>
          </cell>
          <cell r="L527">
            <v>4</v>
          </cell>
          <cell r="T527">
            <v>0</v>
          </cell>
          <cell r="U527">
            <v>0</v>
          </cell>
          <cell r="W527">
            <v>0</v>
          </cell>
          <cell r="X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</row>
        <row r="528">
          <cell r="E528">
            <v>5112.0450000000001</v>
          </cell>
          <cell r="F528" t="str">
            <v>01V1</v>
          </cell>
          <cell r="G528">
            <v>5.5E-2</v>
          </cell>
          <cell r="H528" t="str">
            <v>PensionAccounting</v>
          </cell>
          <cell r="I528" t="str">
            <v>ALL</v>
          </cell>
          <cell r="J528">
            <v>2015</v>
          </cell>
          <cell r="K528" t="str">
            <v>CEG Qualified Plan</v>
          </cell>
          <cell r="L528">
            <v>4</v>
          </cell>
          <cell r="M528">
            <v>65781805</v>
          </cell>
          <cell r="N528">
            <v>38964707</v>
          </cell>
          <cell r="O528">
            <v>2759612</v>
          </cell>
          <cell r="P528">
            <v>35198355</v>
          </cell>
          <cell r="Q528">
            <v>2861851</v>
          </cell>
          <cell r="R528">
            <v>36219653</v>
          </cell>
          <cell r="S528">
            <v>2874438</v>
          </cell>
          <cell r="T528">
            <v>8634820</v>
          </cell>
          <cell r="U528">
            <v>1269320</v>
          </cell>
          <cell r="V528">
            <v>2994492</v>
          </cell>
          <cell r="W528">
            <v>752774</v>
          </cell>
          <cell r="X528">
            <v>3747266</v>
          </cell>
          <cell r="Y528">
            <v>250.5</v>
          </cell>
          <cell r="Z528">
            <v>47406228</v>
          </cell>
          <cell r="AA528">
            <v>502496768</v>
          </cell>
          <cell r="AB528">
            <v>36415721</v>
          </cell>
          <cell r="AC528">
            <v>334148885</v>
          </cell>
          <cell r="AD528">
            <v>249.99</v>
          </cell>
          <cell r="AE528">
            <v>0</v>
          </cell>
          <cell r="AF528">
            <v>42.79</v>
          </cell>
          <cell r="AG528">
            <v>10.99</v>
          </cell>
          <cell r="AH528">
            <v>11.92</v>
          </cell>
          <cell r="AI528">
            <v>10.99</v>
          </cell>
          <cell r="AJ528">
            <v>11.86</v>
          </cell>
          <cell r="AK528">
            <v>10.99</v>
          </cell>
          <cell r="AL528">
            <v>2396.3200000000002</v>
          </cell>
          <cell r="AM528">
            <v>249.89</v>
          </cell>
          <cell r="AN528">
            <v>9.59</v>
          </cell>
          <cell r="AO528">
            <v>15.25</v>
          </cell>
          <cell r="AP528">
            <v>64.356999999999999</v>
          </cell>
          <cell r="AQ528">
            <v>0</v>
          </cell>
          <cell r="AR528">
            <v>19.908999999999999</v>
          </cell>
          <cell r="AS528">
            <v>1.91</v>
          </cell>
          <cell r="AT528">
            <v>54.058999999999997</v>
          </cell>
          <cell r="AU528">
            <v>0</v>
          </cell>
          <cell r="AV528">
            <v>19.573</v>
          </cell>
          <cell r="AW528">
            <v>18.579999999999998</v>
          </cell>
          <cell r="AX528">
            <v>45.426000000000002</v>
          </cell>
          <cell r="AY528">
            <v>0</v>
          </cell>
          <cell r="AZ528">
            <v>37.073999999999998</v>
          </cell>
          <cell r="BA528">
            <v>0.06</v>
          </cell>
          <cell r="BB528">
            <v>58.186</v>
          </cell>
          <cell r="BC528">
            <v>0</v>
          </cell>
          <cell r="BD528">
            <v>24.802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2.0505000000003</v>
          </cell>
          <cell r="F529" t="str">
            <v>01V1</v>
          </cell>
          <cell r="G529">
            <v>5.5E-2</v>
          </cell>
          <cell r="H529" t="str">
            <v>PensionAccounting</v>
          </cell>
          <cell r="I529" t="str">
            <v>CP (Current Participant)</v>
          </cell>
          <cell r="J529">
            <v>2015</v>
          </cell>
          <cell r="K529" t="str">
            <v>CEG Qualified Plan</v>
          </cell>
          <cell r="L529">
            <v>5</v>
          </cell>
          <cell r="M529">
            <v>143947301</v>
          </cell>
          <cell r="N529">
            <v>111431584</v>
          </cell>
          <cell r="O529">
            <v>3883844</v>
          </cell>
          <cell r="P529">
            <v>99021846</v>
          </cell>
          <cell r="Q529">
            <v>5210186</v>
          </cell>
          <cell r="R529">
            <v>99876138</v>
          </cell>
          <cell r="S529">
            <v>5300079</v>
          </cell>
          <cell r="T529">
            <v>41998578</v>
          </cell>
          <cell r="U529">
            <v>5775329</v>
          </cell>
          <cell r="V529">
            <v>5564430</v>
          </cell>
          <cell r="W529">
            <v>3824555</v>
          </cell>
          <cell r="X529">
            <v>9388985</v>
          </cell>
          <cell r="Y529">
            <v>554</v>
          </cell>
          <cell r="Z529">
            <v>55061154</v>
          </cell>
          <cell r="AA529">
            <v>462882649</v>
          </cell>
          <cell r="AB529">
            <v>69872446</v>
          </cell>
          <cell r="AC529">
            <v>321851346</v>
          </cell>
          <cell r="AD529">
            <v>554</v>
          </cell>
          <cell r="AE529">
            <v>0</v>
          </cell>
          <cell r="AF529">
            <v>49.96</v>
          </cell>
          <cell r="AG529">
            <v>20.97</v>
          </cell>
          <cell r="AH529">
            <v>21.34</v>
          </cell>
          <cell r="AI529">
            <v>20.97</v>
          </cell>
          <cell r="AJ529">
            <v>21.3</v>
          </cell>
          <cell r="AK529">
            <v>20.97</v>
          </cell>
          <cell r="AL529">
            <v>5194.3999999999996</v>
          </cell>
          <cell r="AM529">
            <v>548.12</v>
          </cell>
          <cell r="AN529">
            <v>9.48</v>
          </cell>
          <cell r="AO529">
            <v>142.69</v>
          </cell>
          <cell r="AP529">
            <v>68.256</v>
          </cell>
          <cell r="AQ529">
            <v>0</v>
          </cell>
          <cell r="AR529">
            <v>16.346</v>
          </cell>
          <cell r="AS529">
            <v>30.47</v>
          </cell>
          <cell r="AT529">
            <v>62.072000000000003</v>
          </cell>
          <cell r="AU529">
            <v>0</v>
          </cell>
          <cell r="AV529">
            <v>18.032</v>
          </cell>
          <cell r="AW529">
            <v>25.86</v>
          </cell>
          <cell r="AX529">
            <v>52.34</v>
          </cell>
          <cell r="AY529">
            <v>0</v>
          </cell>
          <cell r="AZ529">
            <v>30.282</v>
          </cell>
          <cell r="BA529">
            <v>9.81</v>
          </cell>
          <cell r="BB529">
            <v>62.235999999999997</v>
          </cell>
          <cell r="BC529">
            <v>0</v>
          </cell>
          <cell r="BD529">
            <v>22.475999999999999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E530">
            <v>5112.0500200000006</v>
          </cell>
          <cell r="F530" t="str">
            <v>01V1</v>
          </cell>
          <cell r="G530">
            <v>5.5E-2</v>
          </cell>
          <cell r="H530" t="str">
            <v>PensionAccounting</v>
          </cell>
          <cell r="I530" t="str">
            <v>NE (New Entrant)</v>
          </cell>
          <cell r="J530">
            <v>2015</v>
          </cell>
          <cell r="K530" t="str">
            <v>CEG Qualified Plan</v>
          </cell>
          <cell r="L530">
            <v>5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V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E531">
            <v>5112.0500050000001</v>
          </cell>
          <cell r="F531" t="str">
            <v>01V1</v>
          </cell>
          <cell r="G531">
            <v>5.5E-2</v>
          </cell>
          <cell r="H531" t="str">
            <v>PensionAccounting</v>
          </cell>
          <cell r="I531" t="str">
            <v>CP - Emerging Inactive</v>
          </cell>
          <cell r="J531">
            <v>2015</v>
          </cell>
          <cell r="K531" t="str">
            <v>CEG Qualified Plan</v>
          </cell>
          <cell r="L531">
            <v>5</v>
          </cell>
          <cell r="T531">
            <v>16932836</v>
          </cell>
          <cell r="U531">
            <v>2489143</v>
          </cell>
          <cell r="W531">
            <v>1474143</v>
          </cell>
          <cell r="X531">
            <v>1474143</v>
          </cell>
          <cell r="AO531">
            <v>33.880000000000003</v>
          </cell>
          <cell r="AP531">
            <v>62.912999999999997</v>
          </cell>
          <cell r="AQ531">
            <v>0</v>
          </cell>
          <cell r="AR531">
            <v>20.7</v>
          </cell>
          <cell r="AS531">
            <v>15.71</v>
          </cell>
          <cell r="AT531">
            <v>58.237000000000002</v>
          </cell>
          <cell r="AU531">
            <v>0</v>
          </cell>
          <cell r="AV531">
            <v>18.55</v>
          </cell>
          <cell r="AW531">
            <v>2.8</v>
          </cell>
          <cell r="AX531">
            <v>51.170999999999999</v>
          </cell>
          <cell r="AY531">
            <v>0</v>
          </cell>
          <cell r="AZ531">
            <v>30.968</v>
          </cell>
          <cell r="BA531">
            <v>0.9</v>
          </cell>
          <cell r="BB531">
            <v>56.366999999999997</v>
          </cell>
          <cell r="BC531">
            <v>0</v>
          </cell>
          <cell r="BD531">
            <v>27.084</v>
          </cell>
        </row>
        <row r="532">
          <cell r="E532">
            <v>5112.0505000000003</v>
          </cell>
          <cell r="F532" t="str">
            <v>01V1</v>
          </cell>
          <cell r="G532">
            <v>5.5E-2</v>
          </cell>
          <cell r="H532" t="str">
            <v>PensionAccounting</v>
          </cell>
          <cell r="I532" t="str">
            <v>NE - Emerging Inactive</v>
          </cell>
          <cell r="J532">
            <v>2015</v>
          </cell>
          <cell r="K532" t="str">
            <v>CEG Qualified Plan</v>
          </cell>
          <cell r="L532">
            <v>5</v>
          </cell>
          <cell r="T532">
            <v>0</v>
          </cell>
          <cell r="U532">
            <v>0</v>
          </cell>
          <cell r="W532">
            <v>0</v>
          </cell>
          <cell r="X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E533">
            <v>5112.0550000000003</v>
          </cell>
          <cell r="F533" t="str">
            <v>01V1</v>
          </cell>
          <cell r="G533">
            <v>5.5E-2</v>
          </cell>
          <cell r="H533" t="str">
            <v>PensionAccounting</v>
          </cell>
          <cell r="I533" t="str">
            <v>ALL</v>
          </cell>
          <cell r="J533">
            <v>2015</v>
          </cell>
          <cell r="K533" t="str">
            <v>CEG Qualified Plan</v>
          </cell>
          <cell r="L533">
            <v>5</v>
          </cell>
          <cell r="M533">
            <v>143947301</v>
          </cell>
          <cell r="N533">
            <v>111431584</v>
          </cell>
          <cell r="O533">
            <v>3883844</v>
          </cell>
          <cell r="P533">
            <v>99021846</v>
          </cell>
          <cell r="Q533">
            <v>5210186</v>
          </cell>
          <cell r="R533">
            <v>99876138</v>
          </cell>
          <cell r="S533">
            <v>5300079</v>
          </cell>
          <cell r="T533">
            <v>58931414</v>
          </cell>
          <cell r="U533">
            <v>8264472</v>
          </cell>
          <cell r="V533">
            <v>5564430</v>
          </cell>
          <cell r="W533">
            <v>5298698</v>
          </cell>
          <cell r="X533">
            <v>10863128</v>
          </cell>
          <cell r="Y533">
            <v>554</v>
          </cell>
          <cell r="Z533">
            <v>55061154</v>
          </cell>
          <cell r="AA533">
            <v>462882649</v>
          </cell>
          <cell r="AB533">
            <v>69872446</v>
          </cell>
          <cell r="AC533">
            <v>321851346</v>
          </cell>
          <cell r="AD533">
            <v>554</v>
          </cell>
          <cell r="AE533">
            <v>0</v>
          </cell>
          <cell r="AF533">
            <v>49.96</v>
          </cell>
          <cell r="AG533">
            <v>20.97</v>
          </cell>
          <cell r="AH533">
            <v>21.34</v>
          </cell>
          <cell r="AI533">
            <v>20.97</v>
          </cell>
          <cell r="AJ533">
            <v>21.3</v>
          </cell>
          <cell r="AK533">
            <v>20.97</v>
          </cell>
          <cell r="AL533">
            <v>5194.3999999999996</v>
          </cell>
          <cell r="AM533">
            <v>548.12</v>
          </cell>
          <cell r="AN533">
            <v>9.48</v>
          </cell>
          <cell r="AO533">
            <v>176.57</v>
          </cell>
          <cell r="AP533">
            <v>67.230999999999995</v>
          </cell>
          <cell r="AQ533">
            <v>0</v>
          </cell>
          <cell r="AR533">
            <v>17.181999999999999</v>
          </cell>
          <cell r="AS533">
            <v>46.18</v>
          </cell>
          <cell r="AT533">
            <v>60.768000000000001</v>
          </cell>
          <cell r="AU533">
            <v>0</v>
          </cell>
          <cell r="AV533">
            <v>18.207999999999998</v>
          </cell>
          <cell r="AW533">
            <v>28.66</v>
          </cell>
          <cell r="AX533">
            <v>52.225000000000001</v>
          </cell>
          <cell r="AY533">
            <v>0</v>
          </cell>
          <cell r="AZ533">
            <v>30.349</v>
          </cell>
          <cell r="BA533">
            <v>10.71</v>
          </cell>
          <cell r="BB533">
            <v>61.743000000000002</v>
          </cell>
          <cell r="BC533">
            <v>0</v>
          </cell>
          <cell r="BD533">
            <v>22.864000000000001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2.0606000000007</v>
          </cell>
          <cell r="F534" t="str">
            <v>01V1</v>
          </cell>
          <cell r="G534">
            <v>5.5E-2</v>
          </cell>
          <cell r="H534" t="str">
            <v>PensionAccounting</v>
          </cell>
          <cell r="I534" t="str">
            <v>CP (Current Participant)</v>
          </cell>
          <cell r="J534">
            <v>2015</v>
          </cell>
          <cell r="K534" t="str">
            <v>CEG Qualified Plan</v>
          </cell>
          <cell r="L534">
            <v>6</v>
          </cell>
          <cell r="M534">
            <v>15695378</v>
          </cell>
          <cell r="N534">
            <v>9684147</v>
          </cell>
          <cell r="O534">
            <v>774014</v>
          </cell>
          <cell r="P534">
            <v>8984404</v>
          </cell>
          <cell r="Q534">
            <v>809256</v>
          </cell>
          <cell r="R534">
            <v>9198461</v>
          </cell>
          <cell r="S534">
            <v>800980</v>
          </cell>
          <cell r="T534">
            <v>5082304</v>
          </cell>
          <cell r="U534">
            <v>739367</v>
          </cell>
          <cell r="V534">
            <v>1097081</v>
          </cell>
          <cell r="W534">
            <v>462474</v>
          </cell>
          <cell r="X534">
            <v>1559555</v>
          </cell>
          <cell r="Y534">
            <v>87.21</v>
          </cell>
          <cell r="Z534">
            <v>10428741</v>
          </cell>
          <cell r="AA534">
            <v>75986455</v>
          </cell>
          <cell r="AB534">
            <v>8717357</v>
          </cell>
          <cell r="AC534">
            <v>62102123</v>
          </cell>
          <cell r="AD534">
            <v>86.69</v>
          </cell>
          <cell r="AE534">
            <v>0</v>
          </cell>
          <cell r="AF534">
            <v>48.03</v>
          </cell>
          <cell r="AG534">
            <v>8.6199999999999992</v>
          </cell>
          <cell r="AH534">
            <v>9.4700000000000006</v>
          </cell>
          <cell r="AI534">
            <v>8.6199999999999992</v>
          </cell>
          <cell r="AJ534">
            <v>9.44</v>
          </cell>
          <cell r="AK534">
            <v>8.6199999999999992</v>
          </cell>
          <cell r="AL534">
            <v>712.41</v>
          </cell>
          <cell r="AM534">
            <v>85.49</v>
          </cell>
          <cell r="AN534">
            <v>8.33</v>
          </cell>
          <cell r="AO534">
            <v>11.5</v>
          </cell>
          <cell r="AP534">
            <v>67.242999999999995</v>
          </cell>
          <cell r="AQ534">
            <v>0</v>
          </cell>
          <cell r="AR534">
            <v>17.911999999999999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9.98</v>
          </cell>
          <cell r="AX534">
            <v>48.981999999999999</v>
          </cell>
          <cell r="AY534">
            <v>0</v>
          </cell>
          <cell r="AZ534">
            <v>33.381999999999998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E535">
            <v>5112.0600200000008</v>
          </cell>
          <cell r="F535" t="str">
            <v>01V1</v>
          </cell>
          <cell r="G535">
            <v>5.5E-2</v>
          </cell>
          <cell r="H535" t="str">
            <v>PensionAccounting</v>
          </cell>
          <cell r="I535" t="str">
            <v>NE (New Entrant)</v>
          </cell>
          <cell r="J535">
            <v>2015</v>
          </cell>
          <cell r="K535" t="str">
            <v>CEG Qualified Plan</v>
          </cell>
          <cell r="L535">
            <v>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V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E536">
            <v>5112.0600060000006</v>
          </cell>
          <cell r="F536" t="str">
            <v>01V1</v>
          </cell>
          <cell r="G536">
            <v>5.5E-2</v>
          </cell>
          <cell r="H536" t="str">
            <v>PensionAccounting</v>
          </cell>
          <cell r="I536" t="str">
            <v>CP - Emerging Inactive</v>
          </cell>
          <cell r="J536">
            <v>2015</v>
          </cell>
          <cell r="K536" t="str">
            <v>CEG Qualified Plan</v>
          </cell>
          <cell r="L536">
            <v>6</v>
          </cell>
          <cell r="T536">
            <v>1236098</v>
          </cell>
          <cell r="U536">
            <v>91213</v>
          </cell>
          <cell r="W536">
            <v>123679</v>
          </cell>
          <cell r="X536">
            <v>123679</v>
          </cell>
          <cell r="AO536">
            <v>1.95</v>
          </cell>
          <cell r="AP536">
            <v>64.751000000000005</v>
          </cell>
          <cell r="AQ536">
            <v>0</v>
          </cell>
          <cell r="AR536">
            <v>19.116</v>
          </cell>
          <cell r="AS536">
            <v>0.73</v>
          </cell>
          <cell r="AT536">
            <v>56.973999999999997</v>
          </cell>
          <cell r="AU536">
            <v>0</v>
          </cell>
          <cell r="AV536">
            <v>18.858000000000001</v>
          </cell>
          <cell r="AW536">
            <v>0.05</v>
          </cell>
          <cell r="AX536">
            <v>56</v>
          </cell>
          <cell r="AY536">
            <v>0</v>
          </cell>
          <cell r="AZ536">
            <v>26.547000000000001</v>
          </cell>
          <cell r="BA536">
            <v>0.02</v>
          </cell>
          <cell r="BB536">
            <v>58.527000000000001</v>
          </cell>
          <cell r="BC536">
            <v>0</v>
          </cell>
          <cell r="BD536">
            <v>25.131</v>
          </cell>
        </row>
        <row r="537">
          <cell r="E537">
            <v>5112.0606000000007</v>
          </cell>
          <cell r="F537" t="str">
            <v>01V1</v>
          </cell>
          <cell r="G537">
            <v>5.5E-2</v>
          </cell>
          <cell r="H537" t="str">
            <v>PensionAccounting</v>
          </cell>
          <cell r="I537" t="str">
            <v>NE - Emerging Inactive</v>
          </cell>
          <cell r="J537">
            <v>2015</v>
          </cell>
          <cell r="K537" t="str">
            <v>CEG Qualified Plan</v>
          </cell>
          <cell r="L537">
            <v>6</v>
          </cell>
          <cell r="T537">
            <v>0</v>
          </cell>
          <cell r="U537">
            <v>0</v>
          </cell>
          <cell r="W537">
            <v>0</v>
          </cell>
          <cell r="X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E538">
            <v>5112.0650000000005</v>
          </cell>
          <cell r="F538" t="str">
            <v>01V1</v>
          </cell>
          <cell r="G538">
            <v>5.5E-2</v>
          </cell>
          <cell r="H538" t="str">
            <v>PensionAccounting</v>
          </cell>
          <cell r="I538" t="str">
            <v>ALL</v>
          </cell>
          <cell r="J538">
            <v>2015</v>
          </cell>
          <cell r="K538" t="str">
            <v>CEG Qualified Plan</v>
          </cell>
          <cell r="L538">
            <v>6</v>
          </cell>
          <cell r="M538">
            <v>15695378</v>
          </cell>
          <cell r="N538">
            <v>9684147</v>
          </cell>
          <cell r="O538">
            <v>774014</v>
          </cell>
          <cell r="P538">
            <v>8984404</v>
          </cell>
          <cell r="Q538">
            <v>809256</v>
          </cell>
          <cell r="R538">
            <v>9198461</v>
          </cell>
          <cell r="S538">
            <v>800980</v>
          </cell>
          <cell r="T538">
            <v>6318402</v>
          </cell>
          <cell r="U538">
            <v>830580</v>
          </cell>
          <cell r="V538">
            <v>1097081</v>
          </cell>
          <cell r="W538">
            <v>586153</v>
          </cell>
          <cell r="X538">
            <v>1683234</v>
          </cell>
          <cell r="Y538">
            <v>87.21</v>
          </cell>
          <cell r="Z538">
            <v>10428741</v>
          </cell>
          <cell r="AA538">
            <v>75986455</v>
          </cell>
          <cell r="AB538">
            <v>8717357</v>
          </cell>
          <cell r="AC538">
            <v>62102123</v>
          </cell>
          <cell r="AD538">
            <v>86.69</v>
          </cell>
          <cell r="AE538">
            <v>0</v>
          </cell>
          <cell r="AF538">
            <v>48.03</v>
          </cell>
          <cell r="AG538">
            <v>8.6199999999999992</v>
          </cell>
          <cell r="AH538">
            <v>9.4700000000000006</v>
          </cell>
          <cell r="AI538">
            <v>8.6199999999999992</v>
          </cell>
          <cell r="AJ538">
            <v>9.44</v>
          </cell>
          <cell r="AK538">
            <v>8.6199999999999992</v>
          </cell>
          <cell r="AL538">
            <v>712.41</v>
          </cell>
          <cell r="AM538">
            <v>85.49</v>
          </cell>
          <cell r="AN538">
            <v>8.33</v>
          </cell>
          <cell r="AO538">
            <v>13.45</v>
          </cell>
          <cell r="AP538">
            <v>66.882000000000005</v>
          </cell>
          <cell r="AQ538">
            <v>0</v>
          </cell>
          <cell r="AR538">
            <v>18.087</v>
          </cell>
          <cell r="AS538">
            <v>0.73</v>
          </cell>
          <cell r="AT538">
            <v>56.973999999999997</v>
          </cell>
          <cell r="AU538">
            <v>0</v>
          </cell>
          <cell r="AV538">
            <v>18.858000000000001</v>
          </cell>
          <cell r="AW538">
            <v>10.029999999999999</v>
          </cell>
          <cell r="AX538">
            <v>49.017000000000003</v>
          </cell>
          <cell r="AY538">
            <v>0</v>
          </cell>
          <cell r="AZ538">
            <v>33.347000000000001</v>
          </cell>
          <cell r="BA538">
            <v>0.02</v>
          </cell>
          <cell r="BB538">
            <v>58.527000000000001</v>
          </cell>
          <cell r="BC538">
            <v>0</v>
          </cell>
          <cell r="BD538">
            <v>25.131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2.0909000000001</v>
          </cell>
          <cell r="F539" t="str">
            <v>01V1</v>
          </cell>
          <cell r="G539">
            <v>5.5E-2</v>
          </cell>
          <cell r="H539" t="str">
            <v>PensionAccounting</v>
          </cell>
          <cell r="I539" t="str">
            <v>CP (Current Participant)</v>
          </cell>
          <cell r="J539">
            <v>2015</v>
          </cell>
          <cell r="K539" t="str">
            <v>CEG Qualified Plan</v>
          </cell>
          <cell r="L539">
            <v>9</v>
          </cell>
          <cell r="M539">
            <v>3182142</v>
          </cell>
          <cell r="N539">
            <v>1784591</v>
          </cell>
          <cell r="O539">
            <v>193870</v>
          </cell>
          <cell r="P539">
            <v>1668014</v>
          </cell>
          <cell r="Q539">
            <v>205135</v>
          </cell>
          <cell r="R539">
            <v>1723594</v>
          </cell>
          <cell r="S539">
            <v>205172</v>
          </cell>
          <cell r="T539">
            <v>0</v>
          </cell>
          <cell r="U539">
            <v>0</v>
          </cell>
          <cell r="V539">
            <v>152497</v>
          </cell>
          <cell r="W539">
            <v>0</v>
          </cell>
          <cell r="X539">
            <v>152497</v>
          </cell>
          <cell r="Y539">
            <v>15.28</v>
          </cell>
          <cell r="Z539">
            <v>2176807</v>
          </cell>
          <cell r="AA539">
            <v>15421764</v>
          </cell>
          <cell r="AB539">
            <v>1894499</v>
          </cell>
          <cell r="AC539">
            <v>9605512</v>
          </cell>
          <cell r="AD539">
            <v>15.28</v>
          </cell>
          <cell r="AE539">
            <v>0</v>
          </cell>
          <cell r="AF539">
            <v>51.13</v>
          </cell>
          <cell r="AG539">
            <v>8.66</v>
          </cell>
          <cell r="AH539">
            <v>12.09</v>
          </cell>
          <cell r="AI539">
            <v>8.66</v>
          </cell>
          <cell r="AJ539">
            <v>12.06</v>
          </cell>
          <cell r="AK539">
            <v>8.66</v>
          </cell>
          <cell r="AL539">
            <v>123.05</v>
          </cell>
          <cell r="AM539">
            <v>14.46</v>
          </cell>
          <cell r="AN539">
            <v>8.5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E540">
            <v>5112.0900200000005</v>
          </cell>
          <cell r="F540" t="str">
            <v>01V1</v>
          </cell>
          <cell r="G540">
            <v>5.5E-2</v>
          </cell>
          <cell r="H540" t="str">
            <v>PensionAccounting</v>
          </cell>
          <cell r="I540" t="str">
            <v>NE (New Entrant)</v>
          </cell>
          <cell r="J540">
            <v>2015</v>
          </cell>
          <cell r="K540" t="str">
            <v>CEG Qualified Plan</v>
          </cell>
          <cell r="L540">
            <v>9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V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E541">
            <v>5112.0900090000005</v>
          </cell>
          <cell r="F541" t="str">
            <v>01V1</v>
          </cell>
          <cell r="G541">
            <v>5.5E-2</v>
          </cell>
          <cell r="H541" t="str">
            <v>PensionAccounting</v>
          </cell>
          <cell r="I541" t="str">
            <v>CP - Emerging Inactive</v>
          </cell>
          <cell r="J541">
            <v>2015</v>
          </cell>
          <cell r="K541" t="str">
            <v>CEG Qualified Plan</v>
          </cell>
          <cell r="L541">
            <v>9</v>
          </cell>
          <cell r="T541">
            <v>15129</v>
          </cell>
          <cell r="U541">
            <v>0</v>
          </cell>
          <cell r="W541">
            <v>1022</v>
          </cell>
          <cell r="X541">
            <v>1022</v>
          </cell>
          <cell r="AO541">
            <v>0.02</v>
          </cell>
          <cell r="AP541">
            <v>60.121000000000002</v>
          </cell>
          <cell r="AQ541">
            <v>0</v>
          </cell>
          <cell r="AR541">
            <v>22.919</v>
          </cell>
          <cell r="AS541">
            <v>0.19</v>
          </cell>
          <cell r="AT541">
            <v>55.003999999999998</v>
          </cell>
          <cell r="AU541">
            <v>0</v>
          </cell>
          <cell r="AV541">
            <v>19.079000000000001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</row>
        <row r="542">
          <cell r="E542">
            <v>5112.0909000000001</v>
          </cell>
          <cell r="F542" t="str">
            <v>01V1</v>
          </cell>
          <cell r="G542">
            <v>5.5E-2</v>
          </cell>
          <cell r="H542" t="str">
            <v>PensionAccounting</v>
          </cell>
          <cell r="I542" t="str">
            <v>NE - Emerging Inactive</v>
          </cell>
          <cell r="J542">
            <v>2015</v>
          </cell>
          <cell r="K542" t="str">
            <v>CEG Qualified Plan</v>
          </cell>
          <cell r="L542">
            <v>9</v>
          </cell>
          <cell r="T542">
            <v>0</v>
          </cell>
          <cell r="U542">
            <v>0</v>
          </cell>
          <cell r="W542">
            <v>0</v>
          </cell>
          <cell r="X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</row>
        <row r="543">
          <cell r="E543">
            <v>5112.0950000000003</v>
          </cell>
          <cell r="F543" t="str">
            <v>01V1</v>
          </cell>
          <cell r="G543">
            <v>5.5E-2</v>
          </cell>
          <cell r="H543" t="str">
            <v>PensionAccounting</v>
          </cell>
          <cell r="I543" t="str">
            <v>ALL</v>
          </cell>
          <cell r="J543">
            <v>2015</v>
          </cell>
          <cell r="K543" t="str">
            <v>CEG Qualified Plan</v>
          </cell>
          <cell r="L543">
            <v>9</v>
          </cell>
          <cell r="M543">
            <v>3182142</v>
          </cell>
          <cell r="N543">
            <v>1784591</v>
          </cell>
          <cell r="O543">
            <v>193870</v>
          </cell>
          <cell r="P543">
            <v>1668014</v>
          </cell>
          <cell r="Q543">
            <v>205135</v>
          </cell>
          <cell r="R543">
            <v>1723594</v>
          </cell>
          <cell r="S543">
            <v>205172</v>
          </cell>
          <cell r="T543">
            <v>15129</v>
          </cell>
          <cell r="U543">
            <v>0</v>
          </cell>
          <cell r="V543">
            <v>152497</v>
          </cell>
          <cell r="W543">
            <v>1022</v>
          </cell>
          <cell r="X543">
            <v>153519</v>
          </cell>
          <cell r="Y543">
            <v>15.28</v>
          </cell>
          <cell r="Z543">
            <v>2176807</v>
          </cell>
          <cell r="AA543">
            <v>15421764</v>
          </cell>
          <cell r="AB543">
            <v>1894499</v>
          </cell>
          <cell r="AC543">
            <v>9605512</v>
          </cell>
          <cell r="AD543">
            <v>15.28</v>
          </cell>
          <cell r="AE543">
            <v>0</v>
          </cell>
          <cell r="AF543">
            <v>51.13</v>
          </cell>
          <cell r="AG543">
            <v>8.66</v>
          </cell>
          <cell r="AH543">
            <v>12.09</v>
          </cell>
          <cell r="AI543">
            <v>8.66</v>
          </cell>
          <cell r="AJ543">
            <v>12.06</v>
          </cell>
          <cell r="AK543">
            <v>8.66</v>
          </cell>
          <cell r="AL543">
            <v>123.05</v>
          </cell>
          <cell r="AM543">
            <v>14.46</v>
          </cell>
          <cell r="AN543">
            <v>8.51</v>
          </cell>
          <cell r="AO543">
            <v>0.02</v>
          </cell>
          <cell r="AP543">
            <v>60.121000000000002</v>
          </cell>
          <cell r="AQ543">
            <v>0</v>
          </cell>
          <cell r="AR543">
            <v>22.919</v>
          </cell>
          <cell r="AS543">
            <v>0.19</v>
          </cell>
          <cell r="AT543">
            <v>55.003999999999998</v>
          </cell>
          <cell r="AU543">
            <v>0</v>
          </cell>
          <cell r="AV543">
            <v>19.079000000000001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2.1010000000006</v>
          </cell>
          <cell r="F544" t="str">
            <v>01V1</v>
          </cell>
          <cell r="G544">
            <v>5.5E-2</v>
          </cell>
          <cell r="H544" t="str">
            <v>PensionAccounting</v>
          </cell>
          <cell r="I544" t="str">
            <v>CP (Current Participant)</v>
          </cell>
          <cell r="J544">
            <v>2015</v>
          </cell>
          <cell r="K544" t="str">
            <v>CEG Qualified Plan</v>
          </cell>
          <cell r="L544">
            <v>10</v>
          </cell>
          <cell r="M544">
            <v>23179089</v>
          </cell>
          <cell r="N544">
            <v>14496837</v>
          </cell>
          <cell r="O544">
            <v>1202874</v>
          </cell>
          <cell r="P544">
            <v>13488406</v>
          </cell>
          <cell r="Q544">
            <v>1238767</v>
          </cell>
          <cell r="R544">
            <v>13869038</v>
          </cell>
          <cell r="S544">
            <v>1222431</v>
          </cell>
          <cell r="T544">
            <v>519267</v>
          </cell>
          <cell r="U544">
            <v>953559</v>
          </cell>
          <cell r="V544">
            <v>1600610</v>
          </cell>
          <cell r="W544">
            <v>49431</v>
          </cell>
          <cell r="X544">
            <v>1650041</v>
          </cell>
          <cell r="Y544">
            <v>168.73</v>
          </cell>
          <cell r="Z544">
            <v>15196270</v>
          </cell>
          <cell r="AA544">
            <v>106785668</v>
          </cell>
          <cell r="AB544">
            <v>15066060</v>
          </cell>
          <cell r="AC544">
            <v>86237039</v>
          </cell>
          <cell r="AD544">
            <v>168.73</v>
          </cell>
          <cell r="AE544">
            <v>0</v>
          </cell>
          <cell r="AF544">
            <v>48.95</v>
          </cell>
          <cell r="AG544">
            <v>10.02</v>
          </cell>
          <cell r="AH544">
            <v>14.4</v>
          </cell>
          <cell r="AI544">
            <v>10.02</v>
          </cell>
          <cell r="AJ544">
            <v>14.36</v>
          </cell>
          <cell r="AK544">
            <v>10.02</v>
          </cell>
          <cell r="AL544">
            <v>1342.81</v>
          </cell>
          <cell r="AM544">
            <v>165.23</v>
          </cell>
          <cell r="AN544">
            <v>8.1300000000000008</v>
          </cell>
          <cell r="AO544">
            <v>7.85</v>
          </cell>
          <cell r="AP544">
            <v>54.734000000000002</v>
          </cell>
          <cell r="AQ544">
            <v>0</v>
          </cell>
          <cell r="AR544">
            <v>28.145</v>
          </cell>
          <cell r="AS544">
            <v>6.13</v>
          </cell>
          <cell r="AT544">
            <v>57.088000000000001</v>
          </cell>
          <cell r="AU544">
            <v>0</v>
          </cell>
          <cell r="AV544">
            <v>19.065999999999999</v>
          </cell>
          <cell r="AW544">
            <v>20.91</v>
          </cell>
          <cell r="AX544">
            <v>50.048000000000002</v>
          </cell>
          <cell r="AY544">
            <v>0</v>
          </cell>
          <cell r="AZ544">
            <v>32.256999999999998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E545">
            <v>5112.1000200000008</v>
          </cell>
          <cell r="F545" t="str">
            <v>01V1</v>
          </cell>
          <cell r="G545">
            <v>5.5E-2</v>
          </cell>
          <cell r="H545" t="str">
            <v>PensionAccounting</v>
          </cell>
          <cell r="I545" t="str">
            <v>NE (New Entrant)</v>
          </cell>
          <cell r="J545">
            <v>2015</v>
          </cell>
          <cell r="K545" t="str">
            <v>CEG Qualified Plan</v>
          </cell>
          <cell r="L545">
            <v>1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V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E546">
            <v>5112.1000100000001</v>
          </cell>
          <cell r="F546" t="str">
            <v>01V1</v>
          </cell>
          <cell r="G546">
            <v>5.5E-2</v>
          </cell>
          <cell r="H546" t="str">
            <v>PensionAccounting</v>
          </cell>
          <cell r="I546" t="str">
            <v>CP - Emerging Inactive</v>
          </cell>
          <cell r="J546">
            <v>2015</v>
          </cell>
          <cell r="K546" t="str">
            <v>CEG Qualified Plan</v>
          </cell>
          <cell r="L546">
            <v>10</v>
          </cell>
          <cell r="T546">
            <v>396790</v>
          </cell>
          <cell r="U546">
            <v>7451</v>
          </cell>
          <cell r="W546">
            <v>38960</v>
          </cell>
          <cell r="X546">
            <v>38960</v>
          </cell>
          <cell r="AO546">
            <v>0.98</v>
          </cell>
          <cell r="AP546">
            <v>64.335999999999999</v>
          </cell>
          <cell r="AQ546">
            <v>0</v>
          </cell>
          <cell r="AR546">
            <v>19.681999999999999</v>
          </cell>
          <cell r="AS546">
            <v>3.36</v>
          </cell>
          <cell r="AT546">
            <v>56.945999999999998</v>
          </cell>
          <cell r="AU546">
            <v>0</v>
          </cell>
          <cell r="AV546">
            <v>18.803000000000001</v>
          </cell>
          <cell r="AW546">
            <v>0.2</v>
          </cell>
          <cell r="AX546">
            <v>48</v>
          </cell>
          <cell r="AY546">
            <v>0</v>
          </cell>
          <cell r="AZ546">
            <v>33.698999999999998</v>
          </cell>
          <cell r="BA546">
            <v>0</v>
          </cell>
          <cell r="BB546">
            <v>45</v>
          </cell>
          <cell r="BC546">
            <v>0</v>
          </cell>
          <cell r="BD546">
            <v>38.353999999999999</v>
          </cell>
        </row>
        <row r="547">
          <cell r="E547">
            <v>5112.1010000000006</v>
          </cell>
          <cell r="F547" t="str">
            <v>01V1</v>
          </cell>
          <cell r="G547">
            <v>5.5E-2</v>
          </cell>
          <cell r="H547" t="str">
            <v>PensionAccounting</v>
          </cell>
          <cell r="I547" t="str">
            <v>NE - Emerging Inactive</v>
          </cell>
          <cell r="J547">
            <v>2015</v>
          </cell>
          <cell r="K547" t="str">
            <v>CEG Qualified Plan</v>
          </cell>
          <cell r="L547">
            <v>10</v>
          </cell>
          <cell r="T547">
            <v>0</v>
          </cell>
          <cell r="U547">
            <v>0</v>
          </cell>
          <cell r="W547">
            <v>0</v>
          </cell>
          <cell r="X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</row>
        <row r="548">
          <cell r="E548">
            <v>5112.1050000000005</v>
          </cell>
          <cell r="F548" t="str">
            <v>01V1</v>
          </cell>
          <cell r="G548">
            <v>5.5E-2</v>
          </cell>
          <cell r="H548" t="str">
            <v>PensionAccounting</v>
          </cell>
          <cell r="I548" t="str">
            <v>ALL</v>
          </cell>
          <cell r="J548">
            <v>2015</v>
          </cell>
          <cell r="K548" t="str">
            <v>CEG Qualified Plan</v>
          </cell>
          <cell r="L548">
            <v>10</v>
          </cell>
          <cell r="M548">
            <v>23179089</v>
          </cell>
          <cell r="N548">
            <v>14496837</v>
          </cell>
          <cell r="O548">
            <v>1202874</v>
          </cell>
          <cell r="P548">
            <v>13488406</v>
          </cell>
          <cell r="Q548">
            <v>1238767</v>
          </cell>
          <cell r="R548">
            <v>13869038</v>
          </cell>
          <cell r="S548">
            <v>1222431</v>
          </cell>
          <cell r="T548">
            <v>916057</v>
          </cell>
          <cell r="U548">
            <v>961010</v>
          </cell>
          <cell r="V548">
            <v>1600610</v>
          </cell>
          <cell r="W548">
            <v>88391</v>
          </cell>
          <cell r="X548">
            <v>1689001</v>
          </cell>
          <cell r="Y548">
            <v>168.73</v>
          </cell>
          <cell r="Z548">
            <v>15196270</v>
          </cell>
          <cell r="AA548">
            <v>106785668</v>
          </cell>
          <cell r="AB548">
            <v>15066060</v>
          </cell>
          <cell r="AC548">
            <v>86237039</v>
          </cell>
          <cell r="AD548">
            <v>168.73</v>
          </cell>
          <cell r="AE548">
            <v>0</v>
          </cell>
          <cell r="AF548">
            <v>48.95</v>
          </cell>
          <cell r="AG548">
            <v>10.02</v>
          </cell>
          <cell r="AH548">
            <v>14.4</v>
          </cell>
          <cell r="AI548">
            <v>10.02</v>
          </cell>
          <cell r="AJ548">
            <v>14.36</v>
          </cell>
          <cell r="AK548">
            <v>10.02</v>
          </cell>
          <cell r="AL548">
            <v>1342.81</v>
          </cell>
          <cell r="AM548">
            <v>165.23</v>
          </cell>
          <cell r="AN548">
            <v>8.1300000000000008</v>
          </cell>
          <cell r="AO548">
            <v>8.83</v>
          </cell>
          <cell r="AP548">
            <v>55.795000000000002</v>
          </cell>
          <cell r="AQ548">
            <v>0</v>
          </cell>
          <cell r="AR548">
            <v>27.21</v>
          </cell>
          <cell r="AS548">
            <v>9.49</v>
          </cell>
          <cell r="AT548">
            <v>57.037999999999997</v>
          </cell>
          <cell r="AU548">
            <v>0</v>
          </cell>
          <cell r="AV548">
            <v>18.972999999999999</v>
          </cell>
          <cell r="AW548">
            <v>21.11</v>
          </cell>
          <cell r="AX548">
            <v>50.029000000000003</v>
          </cell>
          <cell r="AY548">
            <v>0</v>
          </cell>
          <cell r="AZ548">
            <v>32.271000000000001</v>
          </cell>
          <cell r="BA548">
            <v>0</v>
          </cell>
          <cell r="BB548">
            <v>45</v>
          </cell>
          <cell r="BC548">
            <v>0</v>
          </cell>
          <cell r="BD548">
            <v>38.35399999999999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2.1111000000001</v>
          </cell>
          <cell r="F549" t="str">
            <v>01V1</v>
          </cell>
          <cell r="G549">
            <v>5.5E-2</v>
          </cell>
          <cell r="H549" t="str">
            <v>PensionAccounting</v>
          </cell>
          <cell r="I549" t="str">
            <v>CP (Current Participant)</v>
          </cell>
          <cell r="J549">
            <v>2015</v>
          </cell>
          <cell r="K549" t="str">
            <v>CEG Qualified Plan</v>
          </cell>
          <cell r="L549">
            <v>11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E550">
            <v>5112.1100200000001</v>
          </cell>
          <cell r="F550" t="str">
            <v>01V1</v>
          </cell>
          <cell r="G550">
            <v>5.5E-2</v>
          </cell>
          <cell r="H550" t="str">
            <v>PensionAccounting</v>
          </cell>
          <cell r="I550" t="str">
            <v>NE (New Entrant)</v>
          </cell>
          <cell r="J550">
            <v>2015</v>
          </cell>
          <cell r="K550" t="str">
            <v>CEG Qualified Plan</v>
          </cell>
          <cell r="L550">
            <v>11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V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E551">
            <v>5112.1100109999998</v>
          </cell>
          <cell r="F551" t="str">
            <v>01V1</v>
          </cell>
          <cell r="G551">
            <v>5.5E-2</v>
          </cell>
          <cell r="H551" t="str">
            <v>PensionAccounting</v>
          </cell>
          <cell r="I551" t="str">
            <v>CP - Emerging Inactive</v>
          </cell>
          <cell r="J551">
            <v>2015</v>
          </cell>
          <cell r="K551" t="str">
            <v>CEG Qualified Plan</v>
          </cell>
          <cell r="L551">
            <v>11</v>
          </cell>
          <cell r="T551">
            <v>0</v>
          </cell>
          <cell r="U551">
            <v>0</v>
          </cell>
          <cell r="W551">
            <v>0</v>
          </cell>
          <cell r="X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</row>
        <row r="552">
          <cell r="E552">
            <v>5112.1111000000001</v>
          </cell>
          <cell r="F552" t="str">
            <v>01V1</v>
          </cell>
          <cell r="G552">
            <v>5.5E-2</v>
          </cell>
          <cell r="H552" t="str">
            <v>PensionAccounting</v>
          </cell>
          <cell r="I552" t="str">
            <v>NE - Emerging Inactive</v>
          </cell>
          <cell r="J552">
            <v>2015</v>
          </cell>
          <cell r="K552" t="str">
            <v>CEG Qualified Plan</v>
          </cell>
          <cell r="L552">
            <v>11</v>
          </cell>
          <cell r="T552">
            <v>0</v>
          </cell>
          <cell r="U552">
            <v>0</v>
          </cell>
          <cell r="W552">
            <v>0</v>
          </cell>
          <cell r="X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</row>
        <row r="553">
          <cell r="E553">
            <v>5112.1149999999998</v>
          </cell>
          <cell r="F553" t="str">
            <v>01V1</v>
          </cell>
          <cell r="G553">
            <v>5.5E-2</v>
          </cell>
          <cell r="H553" t="str">
            <v>PensionAccounting</v>
          </cell>
          <cell r="I553" t="str">
            <v>ALL</v>
          </cell>
          <cell r="J553">
            <v>2015</v>
          </cell>
          <cell r="K553" t="str">
            <v>CEG Qualified Plan</v>
          </cell>
          <cell r="L553">
            <v>1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2.1414000000004</v>
          </cell>
          <cell r="F554" t="str">
            <v>01V1</v>
          </cell>
          <cell r="G554">
            <v>5.5E-2</v>
          </cell>
          <cell r="H554" t="str">
            <v>PensionAccounting</v>
          </cell>
          <cell r="I554" t="str">
            <v>CP (Current Participant)</v>
          </cell>
          <cell r="J554">
            <v>2015</v>
          </cell>
          <cell r="K554" t="str">
            <v>CEG Qualified Plan</v>
          </cell>
          <cell r="L554">
            <v>14</v>
          </cell>
          <cell r="M554">
            <v>104383966</v>
          </cell>
          <cell r="N554">
            <v>36811305</v>
          </cell>
          <cell r="O554">
            <v>5933437</v>
          </cell>
          <cell r="P554">
            <v>32023421</v>
          </cell>
          <cell r="Q554">
            <v>5611885</v>
          </cell>
          <cell r="R554">
            <v>33232108</v>
          </cell>
          <cell r="S554">
            <v>5914839</v>
          </cell>
          <cell r="T554">
            <v>3068041</v>
          </cell>
          <cell r="U554">
            <v>2167169</v>
          </cell>
          <cell r="V554">
            <v>2319927</v>
          </cell>
          <cell r="W554">
            <v>296436</v>
          </cell>
          <cell r="X554">
            <v>2616363</v>
          </cell>
          <cell r="Y554">
            <v>642.46</v>
          </cell>
          <cell r="Z554">
            <v>79023562</v>
          </cell>
          <cell r="AA554">
            <v>918616595</v>
          </cell>
          <cell r="AB554">
            <v>37384143</v>
          </cell>
          <cell r="AC554">
            <v>522674225</v>
          </cell>
          <cell r="AD554">
            <v>633.48</v>
          </cell>
          <cell r="AE554">
            <v>0</v>
          </cell>
          <cell r="AF554">
            <v>43.39</v>
          </cell>
          <cell r="AG554">
            <v>5.4</v>
          </cell>
          <cell r="AH554">
            <v>8.31</v>
          </cell>
          <cell r="AI554">
            <v>5.4</v>
          </cell>
          <cell r="AJ554">
            <v>8.14</v>
          </cell>
          <cell r="AK554">
            <v>5.4</v>
          </cell>
          <cell r="AL554">
            <v>8284.65</v>
          </cell>
          <cell r="AM554">
            <v>637.91</v>
          </cell>
          <cell r="AN554">
            <v>12.99</v>
          </cell>
          <cell r="AO554">
            <v>45.52</v>
          </cell>
          <cell r="AP554">
            <v>60.484000000000002</v>
          </cell>
          <cell r="AQ554">
            <v>0</v>
          </cell>
          <cell r="AR554">
            <v>23.327999999999999</v>
          </cell>
          <cell r="AS554">
            <v>2.64</v>
          </cell>
          <cell r="AT554">
            <v>65.772999999999996</v>
          </cell>
          <cell r="AU554">
            <v>0</v>
          </cell>
          <cell r="AV554">
            <v>17.414000000000001</v>
          </cell>
          <cell r="AW554">
            <v>71.77</v>
          </cell>
          <cell r="AX554">
            <v>50.728000000000002</v>
          </cell>
          <cell r="AY554">
            <v>0</v>
          </cell>
          <cell r="AZ554">
            <v>31.739000000000001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E555">
            <v>5112.1400200000007</v>
          </cell>
          <cell r="F555" t="str">
            <v>01V1</v>
          </cell>
          <cell r="G555">
            <v>5.5E-2</v>
          </cell>
          <cell r="H555" t="str">
            <v>PensionAccounting</v>
          </cell>
          <cell r="I555" t="str">
            <v>NE (New Entrant)</v>
          </cell>
          <cell r="J555">
            <v>2015</v>
          </cell>
          <cell r="K555" t="str">
            <v>CEG Qualified Plan</v>
          </cell>
          <cell r="L555">
            <v>14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V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E556">
            <v>5112.1400140000005</v>
          </cell>
          <cell r="F556" t="str">
            <v>01V1</v>
          </cell>
          <cell r="G556">
            <v>5.5E-2</v>
          </cell>
          <cell r="H556" t="str">
            <v>PensionAccounting</v>
          </cell>
          <cell r="I556" t="str">
            <v>CP - Emerging Inactive</v>
          </cell>
          <cell r="J556">
            <v>2015</v>
          </cell>
          <cell r="K556" t="str">
            <v>CEG Qualified Plan</v>
          </cell>
          <cell r="L556">
            <v>14</v>
          </cell>
          <cell r="T556">
            <v>297501</v>
          </cell>
          <cell r="U556">
            <v>85642</v>
          </cell>
          <cell r="W556">
            <v>21086</v>
          </cell>
          <cell r="X556">
            <v>21086</v>
          </cell>
          <cell r="AO556">
            <v>0.78</v>
          </cell>
          <cell r="AP556">
            <v>63.162999999999997</v>
          </cell>
          <cell r="AQ556">
            <v>0</v>
          </cell>
          <cell r="AR556">
            <v>21.045999999999999</v>
          </cell>
          <cell r="AS556">
            <v>2.3199999999999998</v>
          </cell>
          <cell r="AT556">
            <v>54.459000000000003</v>
          </cell>
          <cell r="AU556">
            <v>0</v>
          </cell>
          <cell r="AV556">
            <v>19.491</v>
          </cell>
          <cell r="AW556">
            <v>0.62</v>
          </cell>
          <cell r="AX556">
            <v>35.817</v>
          </cell>
          <cell r="AY556">
            <v>0</v>
          </cell>
          <cell r="AZ556">
            <v>47.804000000000002</v>
          </cell>
          <cell r="BA556">
            <v>0.01</v>
          </cell>
          <cell r="BB556">
            <v>58.295999999999999</v>
          </cell>
          <cell r="BC556">
            <v>0</v>
          </cell>
          <cell r="BD556">
            <v>23.091999999999999</v>
          </cell>
        </row>
        <row r="557">
          <cell r="E557">
            <v>5112.1414000000004</v>
          </cell>
          <cell r="F557" t="str">
            <v>01V1</v>
          </cell>
          <cell r="G557">
            <v>5.5E-2</v>
          </cell>
          <cell r="H557" t="str">
            <v>PensionAccounting</v>
          </cell>
          <cell r="I557" t="str">
            <v>NE - Emerging Inactive</v>
          </cell>
          <cell r="J557">
            <v>2015</v>
          </cell>
          <cell r="K557" t="str">
            <v>CEG Qualified Plan</v>
          </cell>
          <cell r="L557">
            <v>14</v>
          </cell>
          <cell r="T557">
            <v>0</v>
          </cell>
          <cell r="U557">
            <v>0</v>
          </cell>
          <cell r="W557">
            <v>0</v>
          </cell>
          <cell r="X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</row>
        <row r="558">
          <cell r="E558">
            <v>5112.1450000000004</v>
          </cell>
          <cell r="F558" t="str">
            <v>01V1</v>
          </cell>
          <cell r="G558">
            <v>5.5E-2</v>
          </cell>
          <cell r="H558" t="str">
            <v>PensionAccounting</v>
          </cell>
          <cell r="I558" t="str">
            <v>ALL</v>
          </cell>
          <cell r="J558">
            <v>2015</v>
          </cell>
          <cell r="K558" t="str">
            <v>CEG Qualified Plan</v>
          </cell>
          <cell r="L558">
            <v>14</v>
          </cell>
          <cell r="M558">
            <v>104383966</v>
          </cell>
          <cell r="N558">
            <v>36811305</v>
          </cell>
          <cell r="O558">
            <v>5933437</v>
          </cell>
          <cell r="P558">
            <v>32023421</v>
          </cell>
          <cell r="Q558">
            <v>5611885</v>
          </cell>
          <cell r="R558">
            <v>33232108</v>
          </cell>
          <cell r="S558">
            <v>5914839</v>
          </cell>
          <cell r="T558">
            <v>3365542</v>
          </cell>
          <cell r="U558">
            <v>2252811</v>
          </cell>
          <cell r="V558">
            <v>2319927</v>
          </cell>
          <cell r="W558">
            <v>317522</v>
          </cell>
          <cell r="X558">
            <v>2637449</v>
          </cell>
          <cell r="Y558">
            <v>642.46</v>
          </cell>
          <cell r="Z558">
            <v>79023562</v>
          </cell>
          <cell r="AA558">
            <v>918616595</v>
          </cell>
          <cell r="AB558">
            <v>37384143</v>
          </cell>
          <cell r="AC558">
            <v>522674225</v>
          </cell>
          <cell r="AD558">
            <v>633.48</v>
          </cell>
          <cell r="AE558">
            <v>0</v>
          </cell>
          <cell r="AF558">
            <v>43.39</v>
          </cell>
          <cell r="AG558">
            <v>5.4</v>
          </cell>
          <cell r="AH558">
            <v>8.31</v>
          </cell>
          <cell r="AI558">
            <v>5.4</v>
          </cell>
          <cell r="AJ558">
            <v>8.14</v>
          </cell>
          <cell r="AK558">
            <v>5.4</v>
          </cell>
          <cell r="AL558">
            <v>8284.65</v>
          </cell>
          <cell r="AM558">
            <v>637.91</v>
          </cell>
          <cell r="AN558">
            <v>12.99</v>
          </cell>
          <cell r="AO558">
            <v>46.3</v>
          </cell>
          <cell r="AP558">
            <v>60.529000000000003</v>
          </cell>
          <cell r="AQ558">
            <v>0</v>
          </cell>
          <cell r="AR558">
            <v>23.289000000000001</v>
          </cell>
          <cell r="AS558">
            <v>4.96</v>
          </cell>
          <cell r="AT558">
            <v>60.484999999999999</v>
          </cell>
          <cell r="AU558">
            <v>0</v>
          </cell>
          <cell r="AV558">
            <v>18.385000000000002</v>
          </cell>
          <cell r="AW558">
            <v>72.39</v>
          </cell>
          <cell r="AX558">
            <v>50.598999999999997</v>
          </cell>
          <cell r="AY558">
            <v>0</v>
          </cell>
          <cell r="AZ558">
            <v>31.878</v>
          </cell>
          <cell r="BA558">
            <v>0.01</v>
          </cell>
          <cell r="BB558">
            <v>58.295999999999999</v>
          </cell>
          <cell r="BC558">
            <v>0</v>
          </cell>
          <cell r="BD558">
            <v>23.091999999999999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2.1514999999999</v>
          </cell>
          <cell r="F559" t="str">
            <v>01V1</v>
          </cell>
          <cell r="G559">
            <v>5.5E-2</v>
          </cell>
          <cell r="H559" t="str">
            <v>PensionAccounting</v>
          </cell>
          <cell r="I559" t="str">
            <v>CP (Current Participant)</v>
          </cell>
          <cell r="J559">
            <v>2015</v>
          </cell>
          <cell r="K559" t="str">
            <v>CEG Qualified Plan</v>
          </cell>
          <cell r="L559">
            <v>15</v>
          </cell>
          <cell r="M559">
            <v>30346508</v>
          </cell>
          <cell r="N559">
            <v>8371005</v>
          </cell>
          <cell r="O559">
            <v>2136123</v>
          </cell>
          <cell r="P559">
            <v>7342037</v>
          </cell>
          <cell r="Q559">
            <v>2027131</v>
          </cell>
          <cell r="R559">
            <v>7240161</v>
          </cell>
          <cell r="S559">
            <v>2517524</v>
          </cell>
          <cell r="T559">
            <v>0</v>
          </cell>
          <cell r="U559">
            <v>35963</v>
          </cell>
          <cell r="V559">
            <v>568050</v>
          </cell>
          <cell r="W559">
            <v>0</v>
          </cell>
          <cell r="X559">
            <v>568050</v>
          </cell>
          <cell r="Y559">
            <v>249.19</v>
          </cell>
          <cell r="Z559">
            <v>25474185</v>
          </cell>
          <cell r="AA559">
            <v>273737141</v>
          </cell>
          <cell r="AB559">
            <v>8746439</v>
          </cell>
          <cell r="AC559">
            <v>147706043</v>
          </cell>
          <cell r="AD559">
            <v>229.51</v>
          </cell>
          <cell r="AE559">
            <v>0</v>
          </cell>
          <cell r="AF559">
            <v>44.65</v>
          </cell>
          <cell r="AG559">
            <v>3.62</v>
          </cell>
          <cell r="AH559">
            <v>9.5</v>
          </cell>
          <cell r="AI559">
            <v>3.62</v>
          </cell>
          <cell r="AJ559">
            <v>9.34</v>
          </cell>
          <cell r="AK559">
            <v>3.62</v>
          </cell>
          <cell r="AL559">
            <v>3074.96</v>
          </cell>
          <cell r="AM559">
            <v>246.36</v>
          </cell>
          <cell r="AN559">
            <v>12.48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.91</v>
          </cell>
          <cell r="AT559">
            <v>45</v>
          </cell>
          <cell r="AU559">
            <v>0</v>
          </cell>
          <cell r="AV559">
            <v>21.544</v>
          </cell>
          <cell r="AW559">
            <v>8</v>
          </cell>
          <cell r="AX559">
            <v>45.25</v>
          </cell>
          <cell r="AY559">
            <v>0</v>
          </cell>
          <cell r="AZ559">
            <v>37.18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E560">
            <v>5112.15002</v>
          </cell>
          <cell r="F560" t="str">
            <v>01V1</v>
          </cell>
          <cell r="G560">
            <v>5.5E-2</v>
          </cell>
          <cell r="H560" t="str">
            <v>PensionAccounting</v>
          </cell>
          <cell r="I560" t="str">
            <v>NE (New Entrant)</v>
          </cell>
          <cell r="J560">
            <v>2015</v>
          </cell>
          <cell r="K560" t="str">
            <v>CEG Qualified Plan</v>
          </cell>
          <cell r="L560">
            <v>15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E561">
            <v>5112.1500149999993</v>
          </cell>
          <cell r="F561" t="str">
            <v>01V1</v>
          </cell>
          <cell r="G561">
            <v>5.5E-2</v>
          </cell>
          <cell r="H561" t="str">
            <v>PensionAccounting</v>
          </cell>
          <cell r="I561" t="str">
            <v>CP - Emerging Inactive</v>
          </cell>
          <cell r="J561">
            <v>2015</v>
          </cell>
          <cell r="K561" t="str">
            <v>CEG Qualified Plan</v>
          </cell>
          <cell r="L561">
            <v>15</v>
          </cell>
          <cell r="T561">
            <v>27763</v>
          </cell>
          <cell r="U561">
            <v>2144</v>
          </cell>
          <cell r="W561">
            <v>3857</v>
          </cell>
          <cell r="X561">
            <v>3857</v>
          </cell>
          <cell r="AO561">
            <v>0.64</v>
          </cell>
          <cell r="AP561">
            <v>66.162999999999997</v>
          </cell>
          <cell r="AQ561">
            <v>0</v>
          </cell>
          <cell r="AR561">
            <v>19.058</v>
          </cell>
          <cell r="AS561">
            <v>1.32</v>
          </cell>
          <cell r="AT561">
            <v>54.293999999999997</v>
          </cell>
          <cell r="AU561">
            <v>0</v>
          </cell>
          <cell r="AV561">
            <v>20.111000000000001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</row>
        <row r="562">
          <cell r="E562">
            <v>5112.1514999999999</v>
          </cell>
          <cell r="F562" t="str">
            <v>01V1</v>
          </cell>
          <cell r="G562">
            <v>5.5E-2</v>
          </cell>
          <cell r="H562" t="str">
            <v>PensionAccounting</v>
          </cell>
          <cell r="I562" t="str">
            <v>NE - Emerging Inactive</v>
          </cell>
          <cell r="J562">
            <v>2015</v>
          </cell>
          <cell r="K562" t="str">
            <v>CEG Qualified Plan</v>
          </cell>
          <cell r="L562">
            <v>15</v>
          </cell>
          <cell r="T562">
            <v>0</v>
          </cell>
          <cell r="U562">
            <v>0</v>
          </cell>
          <cell r="W562">
            <v>0</v>
          </cell>
          <cell r="X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E563">
            <v>5112.1549999999997</v>
          </cell>
          <cell r="F563" t="str">
            <v>01V1</v>
          </cell>
          <cell r="G563">
            <v>5.5E-2</v>
          </cell>
          <cell r="H563" t="str">
            <v>PensionAccounting</v>
          </cell>
          <cell r="I563" t="str">
            <v>ALL</v>
          </cell>
          <cell r="J563">
            <v>2015</v>
          </cell>
          <cell r="K563" t="str">
            <v>CEG Qualified Plan</v>
          </cell>
          <cell r="L563">
            <v>15</v>
          </cell>
          <cell r="M563">
            <v>30346508</v>
          </cell>
          <cell r="N563">
            <v>8371005</v>
          </cell>
          <cell r="O563">
            <v>2136123</v>
          </cell>
          <cell r="P563">
            <v>7342037</v>
          </cell>
          <cell r="Q563">
            <v>2027131</v>
          </cell>
          <cell r="R563">
            <v>7240161</v>
          </cell>
          <cell r="S563">
            <v>2517524</v>
          </cell>
          <cell r="T563">
            <v>27763</v>
          </cell>
          <cell r="U563">
            <v>38107</v>
          </cell>
          <cell r="V563">
            <v>568050</v>
          </cell>
          <cell r="W563">
            <v>3857</v>
          </cell>
          <cell r="X563">
            <v>571907</v>
          </cell>
          <cell r="Y563">
            <v>249.19</v>
          </cell>
          <cell r="Z563">
            <v>25474185</v>
          </cell>
          <cell r="AA563">
            <v>273737141</v>
          </cell>
          <cell r="AB563">
            <v>8746439</v>
          </cell>
          <cell r="AC563">
            <v>147706043</v>
          </cell>
          <cell r="AD563">
            <v>229.51</v>
          </cell>
          <cell r="AE563">
            <v>0</v>
          </cell>
          <cell r="AF563">
            <v>44.65</v>
          </cell>
          <cell r="AG563">
            <v>3.62</v>
          </cell>
          <cell r="AH563">
            <v>9.5</v>
          </cell>
          <cell r="AI563">
            <v>3.62</v>
          </cell>
          <cell r="AJ563">
            <v>9.34</v>
          </cell>
          <cell r="AK563">
            <v>3.62</v>
          </cell>
          <cell r="AL563">
            <v>3074.96</v>
          </cell>
          <cell r="AM563">
            <v>246.36</v>
          </cell>
          <cell r="AN563">
            <v>12.48</v>
          </cell>
          <cell r="AO563">
            <v>0.64</v>
          </cell>
          <cell r="AP563">
            <v>66.162999999999997</v>
          </cell>
          <cell r="AQ563">
            <v>0</v>
          </cell>
          <cell r="AR563">
            <v>19.058</v>
          </cell>
          <cell r="AS563">
            <v>2.23</v>
          </cell>
          <cell r="AT563">
            <v>50.503</v>
          </cell>
          <cell r="AU563">
            <v>0</v>
          </cell>
          <cell r="AV563">
            <v>20.695</v>
          </cell>
          <cell r="AW563">
            <v>8</v>
          </cell>
          <cell r="AX563">
            <v>45.25</v>
          </cell>
          <cell r="AY563">
            <v>0</v>
          </cell>
          <cell r="AZ563">
            <v>37.18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 t="e">
            <v>#VALUE!</v>
          </cell>
          <cell r="F564" t="str">
            <v>01V1</v>
          </cell>
          <cell r="G564">
            <v>5.5E-2</v>
          </cell>
          <cell r="H564" t="str">
            <v>PensionAccounting</v>
          </cell>
          <cell r="I564" t="str">
            <v>CP (Current Participant)</v>
          </cell>
          <cell r="J564">
            <v>2015</v>
          </cell>
          <cell r="K564" t="str">
            <v>CEG Qualified Plan</v>
          </cell>
          <cell r="L564" t="str">
            <v>ALL</v>
          </cell>
          <cell r="M564">
            <v>1250288759</v>
          </cell>
          <cell r="N564">
            <v>830470335</v>
          </cell>
          <cell r="O564">
            <v>42329896</v>
          </cell>
          <cell r="P564">
            <v>737430236</v>
          </cell>
          <cell r="Q564">
            <v>49124357</v>
          </cell>
          <cell r="R564">
            <v>747341224</v>
          </cell>
          <cell r="S564">
            <v>50798636</v>
          </cell>
          <cell r="T564">
            <v>539484950</v>
          </cell>
          <cell r="U564">
            <v>113837799</v>
          </cell>
          <cell r="V564">
            <v>42427645</v>
          </cell>
          <cell r="W564">
            <v>60154154</v>
          </cell>
          <cell r="X564">
            <v>102581799</v>
          </cell>
          <cell r="Y564">
            <v>5912.11</v>
          </cell>
          <cell r="Z564">
            <v>630402638</v>
          </cell>
          <cell r="AA564">
            <v>6211731403</v>
          </cell>
          <cell r="AB564">
            <v>597539568</v>
          </cell>
          <cell r="AC564">
            <v>4061921898</v>
          </cell>
          <cell r="AD564">
            <v>5869.29</v>
          </cell>
          <cell r="AE564">
            <v>0</v>
          </cell>
          <cell r="AF564">
            <v>46.48</v>
          </cell>
          <cell r="AG564">
            <v>15.04</v>
          </cell>
          <cell r="AH564">
            <v>16.23</v>
          </cell>
          <cell r="AI564">
            <v>15.04</v>
          </cell>
          <cell r="AJ564">
            <v>16.11</v>
          </cell>
          <cell r="AK564">
            <v>15.04</v>
          </cell>
          <cell r="AL564">
            <v>64001.07</v>
          </cell>
          <cell r="AM564">
            <v>5862.6</v>
          </cell>
          <cell r="AN564">
            <v>10.92</v>
          </cell>
          <cell r="AO564">
            <v>3010.48</v>
          </cell>
          <cell r="AP564">
            <v>74.721999999999994</v>
          </cell>
          <cell r="AQ564">
            <v>0</v>
          </cell>
          <cell r="AR564">
            <v>12.443</v>
          </cell>
          <cell r="AS564">
            <v>293.99</v>
          </cell>
          <cell r="AT564">
            <v>61.308999999999997</v>
          </cell>
          <cell r="AU564">
            <v>0</v>
          </cell>
          <cell r="AV564">
            <v>18.271999999999998</v>
          </cell>
          <cell r="AW564">
            <v>1786.97</v>
          </cell>
          <cell r="AX564">
            <v>55.890999999999998</v>
          </cell>
          <cell r="AY564">
            <v>0</v>
          </cell>
          <cell r="AZ564">
            <v>27.297000000000001</v>
          </cell>
          <cell r="BA564">
            <v>537.38</v>
          </cell>
          <cell r="BB564">
            <v>79.787000000000006</v>
          </cell>
          <cell r="BC564">
            <v>0</v>
          </cell>
          <cell r="BD564">
            <v>10.557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E565">
            <v>5112.5000200000004</v>
          </cell>
          <cell r="F565" t="str">
            <v>01V1</v>
          </cell>
          <cell r="G565">
            <v>5.5E-2</v>
          </cell>
          <cell r="H565" t="str">
            <v>PensionAccounting</v>
          </cell>
          <cell r="I565" t="str">
            <v>NE (New Entrant)</v>
          </cell>
          <cell r="J565">
            <v>2015</v>
          </cell>
          <cell r="K565" t="str">
            <v>CEG Qualified Plan</v>
          </cell>
          <cell r="L565" t="str">
            <v>ALL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E566" t="e">
            <v>#VALUE!</v>
          </cell>
          <cell r="F566" t="str">
            <v>01V1</v>
          </cell>
          <cell r="G566">
            <v>5.5E-2</v>
          </cell>
          <cell r="H566" t="str">
            <v>PensionAccounting</v>
          </cell>
          <cell r="I566" t="str">
            <v>CP - Emerging Inactive</v>
          </cell>
          <cell r="J566">
            <v>2015</v>
          </cell>
          <cell r="K566" t="str">
            <v>CEG Qualified Plan</v>
          </cell>
          <cell r="L566" t="str">
            <v>ALL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128781329</v>
          </cell>
          <cell r="U566">
            <v>15847031</v>
          </cell>
          <cell r="V566">
            <v>0</v>
          </cell>
          <cell r="W566">
            <v>10999176</v>
          </cell>
          <cell r="X566">
            <v>10999176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265.01</v>
          </cell>
          <cell r="AP566">
            <v>63.606999999999999</v>
          </cell>
          <cell r="AQ566">
            <v>0</v>
          </cell>
          <cell r="AR566">
            <v>20.318999999999999</v>
          </cell>
          <cell r="AS566">
            <v>105.51</v>
          </cell>
          <cell r="AT566">
            <v>57.198</v>
          </cell>
          <cell r="AU566">
            <v>0</v>
          </cell>
          <cell r="AV566">
            <v>18.908000000000001</v>
          </cell>
          <cell r="AW566">
            <v>86.32</v>
          </cell>
          <cell r="AX566">
            <v>43.442</v>
          </cell>
          <cell r="AY566">
            <v>0</v>
          </cell>
          <cell r="AZ566">
            <v>38.508000000000003</v>
          </cell>
          <cell r="BA566">
            <v>6.04</v>
          </cell>
          <cell r="BB566">
            <v>56.648000000000003</v>
          </cell>
          <cell r="BC566">
            <v>0</v>
          </cell>
          <cell r="BD566">
            <v>26.62300000000000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 t="e">
            <v>#VALUE!</v>
          </cell>
          <cell r="F567" t="str">
            <v>01V1</v>
          </cell>
          <cell r="G567">
            <v>5.5E-2</v>
          </cell>
          <cell r="H567" t="str">
            <v>PensionAccounting</v>
          </cell>
          <cell r="I567" t="str">
            <v>NE - Emerging Inactive</v>
          </cell>
          <cell r="J567">
            <v>2015</v>
          </cell>
          <cell r="K567" t="str">
            <v>CEG Qualified Plan</v>
          </cell>
          <cell r="L567" t="str">
            <v>ALL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2.5050000000001</v>
          </cell>
          <cell r="F568" t="str">
            <v>01V1</v>
          </cell>
          <cell r="G568">
            <v>5.5E-2</v>
          </cell>
          <cell r="H568" t="str">
            <v>PensionAccounting</v>
          </cell>
          <cell r="I568" t="str">
            <v>ALL</v>
          </cell>
          <cell r="J568">
            <v>2015</v>
          </cell>
          <cell r="K568" t="str">
            <v>CEG Qualified Plan</v>
          </cell>
          <cell r="L568" t="str">
            <v>ALL</v>
          </cell>
          <cell r="M568">
            <v>1250288759</v>
          </cell>
          <cell r="N568">
            <v>830470335</v>
          </cell>
          <cell r="O568">
            <v>42329896</v>
          </cell>
          <cell r="P568">
            <v>737430236</v>
          </cell>
          <cell r="Q568">
            <v>49124357</v>
          </cell>
          <cell r="R568">
            <v>747341224</v>
          </cell>
          <cell r="S568">
            <v>50798636</v>
          </cell>
          <cell r="T568">
            <v>668266279</v>
          </cell>
          <cell r="U568">
            <v>129684830</v>
          </cell>
          <cell r="V568">
            <v>42427645</v>
          </cell>
          <cell r="W568">
            <v>71153330</v>
          </cell>
          <cell r="X568">
            <v>113580975</v>
          </cell>
          <cell r="Y568">
            <v>5912.11</v>
          </cell>
          <cell r="Z568">
            <v>630402638</v>
          </cell>
          <cell r="AA568">
            <v>6211731403</v>
          </cell>
          <cell r="AB568">
            <v>597539568</v>
          </cell>
          <cell r="AC568">
            <v>4061921898</v>
          </cell>
          <cell r="AD568">
            <v>5869.29</v>
          </cell>
          <cell r="AE568">
            <v>0</v>
          </cell>
          <cell r="AF568">
            <v>46.48</v>
          </cell>
          <cell r="AG568">
            <v>15.04</v>
          </cell>
          <cell r="AH568">
            <v>16.23</v>
          </cell>
          <cell r="AI568">
            <v>15.04</v>
          </cell>
          <cell r="AJ568">
            <v>16.11</v>
          </cell>
          <cell r="AK568">
            <v>15.04</v>
          </cell>
          <cell r="AL568">
            <v>64001.07</v>
          </cell>
          <cell r="AM568">
            <v>5862.6</v>
          </cell>
          <cell r="AN568">
            <v>10.92</v>
          </cell>
          <cell r="AO568">
            <v>3275.49</v>
          </cell>
          <cell r="AP568">
            <v>73.822000000000003</v>
          </cell>
          <cell r="AQ568">
            <v>0</v>
          </cell>
          <cell r="AR568">
            <v>13.08</v>
          </cell>
          <cell r="AS568">
            <v>399.5</v>
          </cell>
          <cell r="AT568">
            <v>60.223999999999997</v>
          </cell>
          <cell r="AU568">
            <v>0</v>
          </cell>
          <cell r="AV568">
            <v>18.440000000000001</v>
          </cell>
          <cell r="AW568">
            <v>1873.29</v>
          </cell>
          <cell r="AX568">
            <v>55.317</v>
          </cell>
          <cell r="AY568">
            <v>0</v>
          </cell>
          <cell r="AZ568">
            <v>27.812999999999999</v>
          </cell>
          <cell r="BA568">
            <v>543.41999999999996</v>
          </cell>
          <cell r="BB568">
            <v>79.528999999999996</v>
          </cell>
          <cell r="BC568">
            <v>0</v>
          </cell>
          <cell r="BD568">
            <v>10.736000000000001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0101000000004</v>
          </cell>
          <cell r="F569" t="str">
            <v>01V1</v>
          </cell>
          <cell r="G569">
            <v>5.5E-2</v>
          </cell>
          <cell r="H569" t="str">
            <v>PensionAccounting</v>
          </cell>
          <cell r="I569" t="str">
            <v>CP (Current Participant)</v>
          </cell>
          <cell r="J569">
            <v>2016</v>
          </cell>
          <cell r="K569" t="str">
            <v>CEG Qualified Plan</v>
          </cell>
          <cell r="L569">
            <v>1</v>
          </cell>
          <cell r="M569">
            <v>607631944</v>
          </cell>
          <cell r="N569">
            <v>459029693</v>
          </cell>
          <cell r="O569">
            <v>15525283</v>
          </cell>
          <cell r="P569">
            <v>408212001</v>
          </cell>
          <cell r="Q569">
            <v>21085705</v>
          </cell>
          <cell r="R569">
            <v>413098254</v>
          </cell>
          <cell r="S569">
            <v>22174779</v>
          </cell>
          <cell r="T569">
            <v>414634818</v>
          </cell>
          <cell r="U569">
            <v>84525223</v>
          </cell>
          <cell r="V569">
            <v>28446132</v>
          </cell>
          <cell r="W569">
            <v>48910209</v>
          </cell>
          <cell r="X569">
            <v>77356341</v>
          </cell>
          <cell r="Y569">
            <v>2505.67</v>
          </cell>
          <cell r="Z569">
            <v>244705053</v>
          </cell>
          <cell r="AA569">
            <v>2224457455</v>
          </cell>
          <cell r="AB569">
            <v>310661062</v>
          </cell>
          <cell r="AC569">
            <v>1605119179</v>
          </cell>
          <cell r="AD569">
            <v>2505.67</v>
          </cell>
          <cell r="AE569">
            <v>0</v>
          </cell>
          <cell r="AF569">
            <v>47.8</v>
          </cell>
          <cell r="AG569">
            <v>20.100000000000001</v>
          </cell>
          <cell r="AH569">
            <v>20.47</v>
          </cell>
          <cell r="AI569">
            <v>20.100000000000001</v>
          </cell>
          <cell r="AJ569">
            <v>20.309999999999999</v>
          </cell>
          <cell r="AK569">
            <v>20.100000000000001</v>
          </cell>
          <cell r="AL569">
            <v>26302.46</v>
          </cell>
          <cell r="AM569">
            <v>2462.67</v>
          </cell>
          <cell r="AN569">
            <v>10.68</v>
          </cell>
          <cell r="AO569">
            <v>2397.34</v>
          </cell>
          <cell r="AP569">
            <v>76.766000000000005</v>
          </cell>
          <cell r="AQ569">
            <v>0</v>
          </cell>
          <cell r="AR569">
            <v>11.063000000000001</v>
          </cell>
          <cell r="AS569">
            <v>218.83</v>
          </cell>
          <cell r="AT569">
            <v>62.613999999999997</v>
          </cell>
          <cell r="AU569">
            <v>0</v>
          </cell>
          <cell r="AV569">
            <v>17.908000000000001</v>
          </cell>
          <cell r="AW569">
            <v>1368.44</v>
          </cell>
          <cell r="AX569">
            <v>58.314</v>
          </cell>
          <cell r="AY569">
            <v>0</v>
          </cell>
          <cell r="AZ569">
            <v>25.259</v>
          </cell>
          <cell r="BA569">
            <v>483.81</v>
          </cell>
          <cell r="BB569">
            <v>80.792000000000002</v>
          </cell>
          <cell r="BC569">
            <v>0</v>
          </cell>
          <cell r="BD569">
            <v>9.9559999999999995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E570">
            <v>5113.0100200000006</v>
          </cell>
          <cell r="F570" t="str">
            <v>01V1</v>
          </cell>
          <cell r="G570">
            <v>5.5E-2</v>
          </cell>
          <cell r="H570" t="str">
            <v>PensionAccounting</v>
          </cell>
          <cell r="I570" t="str">
            <v>NE (New Entrant)</v>
          </cell>
          <cell r="J570">
            <v>2016</v>
          </cell>
          <cell r="K570" t="str">
            <v>CEG Qualified Plan</v>
          </cell>
          <cell r="L570">
            <v>1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V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E571">
            <v>5113.0100010000006</v>
          </cell>
          <cell r="F571" t="str">
            <v>01V1</v>
          </cell>
          <cell r="G571">
            <v>5.5E-2</v>
          </cell>
          <cell r="H571" t="str">
            <v>PensionAccounting</v>
          </cell>
          <cell r="I571" t="str">
            <v>CP - Emerging Inactive</v>
          </cell>
          <cell r="J571">
            <v>2016</v>
          </cell>
          <cell r="K571" t="str">
            <v>CEG Qualified Plan</v>
          </cell>
          <cell r="L571">
            <v>1</v>
          </cell>
          <cell r="T571">
            <v>113697784</v>
          </cell>
          <cell r="U571">
            <v>12327528</v>
          </cell>
          <cell r="W571">
            <v>10218260</v>
          </cell>
          <cell r="X571">
            <v>10218260</v>
          </cell>
          <cell r="AO571">
            <v>216.64</v>
          </cell>
          <cell r="AP571">
            <v>64.103999999999999</v>
          </cell>
          <cell r="AQ571">
            <v>0</v>
          </cell>
          <cell r="AR571">
            <v>19.959</v>
          </cell>
          <cell r="AS571">
            <v>77.989999999999995</v>
          </cell>
          <cell r="AT571">
            <v>58.091999999999999</v>
          </cell>
          <cell r="AU571">
            <v>0</v>
          </cell>
          <cell r="AV571">
            <v>18.795000000000002</v>
          </cell>
          <cell r="AW571">
            <v>14.39</v>
          </cell>
          <cell r="AX571">
            <v>51.521999999999998</v>
          </cell>
          <cell r="AY571">
            <v>0</v>
          </cell>
          <cell r="AZ571">
            <v>30.876999999999999</v>
          </cell>
          <cell r="BA571">
            <v>4.45</v>
          </cell>
          <cell r="BB571">
            <v>58.424999999999997</v>
          </cell>
          <cell r="BC571">
            <v>0</v>
          </cell>
          <cell r="BD571">
            <v>24.952999999999999</v>
          </cell>
        </row>
        <row r="572">
          <cell r="E572">
            <v>5113.0101000000004</v>
          </cell>
          <cell r="F572" t="str">
            <v>01V1</v>
          </cell>
          <cell r="G572">
            <v>5.5E-2</v>
          </cell>
          <cell r="H572" t="str">
            <v>PensionAccounting</v>
          </cell>
          <cell r="I572" t="str">
            <v>NE - Emerging Inactive</v>
          </cell>
          <cell r="J572">
            <v>2016</v>
          </cell>
          <cell r="K572" t="str">
            <v>CEG Qualified Plan</v>
          </cell>
          <cell r="L572">
            <v>1</v>
          </cell>
          <cell r="T572">
            <v>0</v>
          </cell>
          <cell r="U572">
            <v>0</v>
          </cell>
          <cell r="W572">
            <v>0</v>
          </cell>
          <cell r="X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</row>
        <row r="573">
          <cell r="E573">
            <v>5113.0150000000003</v>
          </cell>
          <cell r="F573" t="str">
            <v>01V1</v>
          </cell>
          <cell r="G573">
            <v>5.5E-2</v>
          </cell>
          <cell r="H573" t="str">
            <v>PensionAccounting</v>
          </cell>
          <cell r="I573" t="str">
            <v>ALL</v>
          </cell>
          <cell r="J573">
            <v>2016</v>
          </cell>
          <cell r="K573" t="str">
            <v>CEG Qualified Plan</v>
          </cell>
          <cell r="L573">
            <v>1</v>
          </cell>
          <cell r="M573">
            <v>607631944</v>
          </cell>
          <cell r="N573">
            <v>459029693</v>
          </cell>
          <cell r="O573">
            <v>15525283</v>
          </cell>
          <cell r="P573">
            <v>408212001</v>
          </cell>
          <cell r="Q573">
            <v>21085705</v>
          </cell>
          <cell r="R573">
            <v>413098254</v>
          </cell>
          <cell r="S573">
            <v>22174779</v>
          </cell>
          <cell r="T573">
            <v>528332602</v>
          </cell>
          <cell r="U573">
            <v>96852751</v>
          </cell>
          <cell r="V573">
            <v>28446132</v>
          </cell>
          <cell r="W573">
            <v>59128469</v>
          </cell>
          <cell r="X573">
            <v>87574601</v>
          </cell>
          <cell r="Y573">
            <v>2505.67</v>
          </cell>
          <cell r="Z573">
            <v>244705053</v>
          </cell>
          <cell r="AA573">
            <v>2224457455</v>
          </cell>
          <cell r="AB573">
            <v>310661062</v>
          </cell>
          <cell r="AC573">
            <v>1605119179</v>
          </cell>
          <cell r="AD573">
            <v>2505.67</v>
          </cell>
          <cell r="AE573">
            <v>0</v>
          </cell>
          <cell r="AF573">
            <v>47.8</v>
          </cell>
          <cell r="AG573">
            <v>20.100000000000001</v>
          </cell>
          <cell r="AH573">
            <v>20.47</v>
          </cell>
          <cell r="AI573">
            <v>20.100000000000001</v>
          </cell>
          <cell r="AJ573">
            <v>20.309999999999999</v>
          </cell>
          <cell r="AK573">
            <v>20.100000000000001</v>
          </cell>
          <cell r="AL573">
            <v>26302.46</v>
          </cell>
          <cell r="AM573">
            <v>2462.67</v>
          </cell>
          <cell r="AN573">
            <v>10.68</v>
          </cell>
          <cell r="AO573">
            <v>2613.98</v>
          </cell>
          <cell r="AP573">
            <v>75.715999999999994</v>
          </cell>
          <cell r="AQ573">
            <v>0</v>
          </cell>
          <cell r="AR573">
            <v>11.8</v>
          </cell>
          <cell r="AS573">
            <v>296.82</v>
          </cell>
          <cell r="AT573">
            <v>61.426000000000002</v>
          </cell>
          <cell r="AU573">
            <v>0</v>
          </cell>
          <cell r="AV573">
            <v>18.140999999999998</v>
          </cell>
          <cell r="AW573">
            <v>1382.83</v>
          </cell>
          <cell r="AX573">
            <v>58.244</v>
          </cell>
          <cell r="AY573">
            <v>0</v>
          </cell>
          <cell r="AZ573">
            <v>25.318000000000001</v>
          </cell>
          <cell r="BA573">
            <v>488.26</v>
          </cell>
          <cell r="BB573">
            <v>80.587999999999994</v>
          </cell>
          <cell r="BC573">
            <v>0</v>
          </cell>
          <cell r="BD573">
            <v>10.093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>
            <v>5113.0202000000008</v>
          </cell>
          <cell r="F574" t="str">
            <v>01V1</v>
          </cell>
          <cell r="G574">
            <v>5.5E-2</v>
          </cell>
          <cell r="H574" t="str">
            <v>PensionAccounting</v>
          </cell>
          <cell r="I574" t="str">
            <v>CP (Current Participant)</v>
          </cell>
          <cell r="J574">
            <v>2016</v>
          </cell>
          <cell r="K574" t="str">
            <v>CEG Qualified Plan</v>
          </cell>
          <cell r="L574">
            <v>2</v>
          </cell>
          <cell r="M574">
            <v>35737001</v>
          </cell>
          <cell r="N574">
            <v>28797398</v>
          </cell>
          <cell r="O574">
            <v>994589</v>
          </cell>
          <cell r="P574">
            <v>25407156</v>
          </cell>
          <cell r="Q574">
            <v>1489354</v>
          </cell>
          <cell r="R574">
            <v>24623176</v>
          </cell>
          <cell r="S574">
            <v>1595953</v>
          </cell>
          <cell r="T574">
            <v>26760690</v>
          </cell>
          <cell r="U574">
            <v>8568551</v>
          </cell>
          <cell r="V574">
            <v>230966</v>
          </cell>
          <cell r="W574">
            <v>2660791</v>
          </cell>
          <cell r="X574">
            <v>2891757</v>
          </cell>
          <cell r="Y574">
            <v>300</v>
          </cell>
          <cell r="Z574">
            <v>24493622</v>
          </cell>
          <cell r="AA574">
            <v>189403273</v>
          </cell>
          <cell r="AB574">
            <v>11808579</v>
          </cell>
          <cell r="AC574">
            <v>70141190</v>
          </cell>
          <cell r="AD574">
            <v>300</v>
          </cell>
          <cell r="AE574">
            <v>0</v>
          </cell>
          <cell r="AF574">
            <v>48.11</v>
          </cell>
          <cell r="AG574">
            <v>13.97</v>
          </cell>
          <cell r="AH574">
            <v>15.52</v>
          </cell>
          <cell r="AI574">
            <v>13.97</v>
          </cell>
          <cell r="AJ574">
            <v>15.48</v>
          </cell>
          <cell r="AK574">
            <v>13.97</v>
          </cell>
          <cell r="AL574">
            <v>2459.86</v>
          </cell>
          <cell r="AM574">
            <v>294.95</v>
          </cell>
          <cell r="AN574">
            <v>8.34</v>
          </cell>
          <cell r="AO574">
            <v>188.97</v>
          </cell>
          <cell r="AP574">
            <v>69.679000000000002</v>
          </cell>
          <cell r="AQ574">
            <v>0</v>
          </cell>
          <cell r="AR574">
            <v>16.38</v>
          </cell>
          <cell r="AS574">
            <v>17.97</v>
          </cell>
          <cell r="AT574">
            <v>61.097000000000001</v>
          </cell>
          <cell r="AU574">
            <v>0</v>
          </cell>
          <cell r="AV574">
            <v>18.044</v>
          </cell>
          <cell r="AW574">
            <v>216.45</v>
          </cell>
          <cell r="AX574">
            <v>53.502000000000002</v>
          </cell>
          <cell r="AY574">
            <v>0</v>
          </cell>
          <cell r="AZ574">
            <v>29.411000000000001</v>
          </cell>
          <cell r="BA574">
            <v>8.49</v>
          </cell>
          <cell r="BB574">
            <v>68.265000000000001</v>
          </cell>
          <cell r="BC574">
            <v>0</v>
          </cell>
          <cell r="BD574">
            <v>18.43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>
            <v>5113.0200200000008</v>
          </cell>
          <cell r="F575" t="str">
            <v>01V1</v>
          </cell>
          <cell r="G575">
            <v>5.5E-2</v>
          </cell>
          <cell r="H575" t="str">
            <v>PensionAccounting</v>
          </cell>
          <cell r="I575" t="str">
            <v>NE (New Entrant)</v>
          </cell>
          <cell r="J575">
            <v>2016</v>
          </cell>
          <cell r="K575" t="str">
            <v>CEG Qualified Plan</v>
          </cell>
          <cell r="L575">
            <v>2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V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0200020000002</v>
          </cell>
          <cell r="F576" t="str">
            <v>01V1</v>
          </cell>
          <cell r="G576">
            <v>5.5E-2</v>
          </cell>
          <cell r="H576" t="str">
            <v>PensionAccounting</v>
          </cell>
          <cell r="I576" t="str">
            <v>CP - Emerging Inactive</v>
          </cell>
          <cell r="J576">
            <v>2016</v>
          </cell>
          <cell r="K576" t="str">
            <v>CEG Qualified Plan</v>
          </cell>
          <cell r="L576">
            <v>2</v>
          </cell>
          <cell r="T576">
            <v>12542009</v>
          </cell>
          <cell r="U576">
            <v>2103048</v>
          </cell>
          <cell r="W576">
            <v>1032902</v>
          </cell>
          <cell r="X576">
            <v>1032902</v>
          </cell>
          <cell r="AO576">
            <v>47.17</v>
          </cell>
          <cell r="AP576">
            <v>64.721000000000004</v>
          </cell>
          <cell r="AQ576">
            <v>0</v>
          </cell>
          <cell r="AR576">
            <v>19.521000000000001</v>
          </cell>
          <cell r="AS576">
            <v>11.07</v>
          </cell>
          <cell r="AT576">
            <v>56.27</v>
          </cell>
          <cell r="AU576">
            <v>0</v>
          </cell>
          <cell r="AV576">
            <v>19.058</v>
          </cell>
          <cell r="AW576">
            <v>86.94</v>
          </cell>
          <cell r="AX576">
            <v>42.037999999999997</v>
          </cell>
          <cell r="AY576">
            <v>0</v>
          </cell>
          <cell r="AZ576">
            <v>39.954000000000001</v>
          </cell>
          <cell r="BA576">
            <v>1.61</v>
          </cell>
          <cell r="BB576">
            <v>53.637</v>
          </cell>
          <cell r="BC576">
            <v>0</v>
          </cell>
          <cell r="BD576">
            <v>29.683</v>
          </cell>
        </row>
        <row r="577">
          <cell r="E577">
            <v>5113.0202000000008</v>
          </cell>
          <cell r="F577" t="str">
            <v>01V1</v>
          </cell>
          <cell r="G577">
            <v>5.5E-2</v>
          </cell>
          <cell r="H577" t="str">
            <v>PensionAccounting</v>
          </cell>
          <cell r="I577" t="str">
            <v>NE - Emerging Inactive</v>
          </cell>
          <cell r="J577">
            <v>2016</v>
          </cell>
          <cell r="K577" t="str">
            <v>CEG Qualified Plan</v>
          </cell>
          <cell r="L577">
            <v>2</v>
          </cell>
          <cell r="T577">
            <v>0</v>
          </cell>
          <cell r="U577">
            <v>0</v>
          </cell>
          <cell r="W577">
            <v>0</v>
          </cell>
          <cell r="X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</row>
        <row r="578">
          <cell r="E578">
            <v>5113.0250000000005</v>
          </cell>
          <cell r="F578" t="str">
            <v>01V1</v>
          </cell>
          <cell r="G578">
            <v>5.5E-2</v>
          </cell>
          <cell r="H578" t="str">
            <v>PensionAccounting</v>
          </cell>
          <cell r="I578" t="str">
            <v>ALL</v>
          </cell>
          <cell r="J578">
            <v>2016</v>
          </cell>
          <cell r="K578" t="str">
            <v>CEG Qualified Plan</v>
          </cell>
          <cell r="L578">
            <v>2</v>
          </cell>
          <cell r="M578">
            <v>35737001</v>
          </cell>
          <cell r="N578">
            <v>28797398</v>
          </cell>
          <cell r="O578">
            <v>994589</v>
          </cell>
          <cell r="P578">
            <v>25407156</v>
          </cell>
          <cell r="Q578">
            <v>1489354</v>
          </cell>
          <cell r="R578">
            <v>24623176</v>
          </cell>
          <cell r="S578">
            <v>1595953</v>
          </cell>
          <cell r="T578">
            <v>39302699</v>
          </cell>
          <cell r="U578">
            <v>10671599</v>
          </cell>
          <cell r="V578">
            <v>230966</v>
          </cell>
          <cell r="W578">
            <v>3693693</v>
          </cell>
          <cell r="X578">
            <v>3924659</v>
          </cell>
          <cell r="Y578">
            <v>300</v>
          </cell>
          <cell r="Z578">
            <v>24493622</v>
          </cell>
          <cell r="AA578">
            <v>189403273</v>
          </cell>
          <cell r="AB578">
            <v>11808579</v>
          </cell>
          <cell r="AC578">
            <v>70141190</v>
          </cell>
          <cell r="AD578">
            <v>300</v>
          </cell>
          <cell r="AE578">
            <v>0</v>
          </cell>
          <cell r="AF578">
            <v>48.11</v>
          </cell>
          <cell r="AG578">
            <v>13.97</v>
          </cell>
          <cell r="AH578">
            <v>15.52</v>
          </cell>
          <cell r="AI578">
            <v>13.97</v>
          </cell>
          <cell r="AJ578">
            <v>15.48</v>
          </cell>
          <cell r="AK578">
            <v>13.97</v>
          </cell>
          <cell r="AL578">
            <v>2459.86</v>
          </cell>
          <cell r="AM578">
            <v>294.95</v>
          </cell>
          <cell r="AN578">
            <v>8.34</v>
          </cell>
          <cell r="AO578">
            <v>236.14</v>
          </cell>
          <cell r="AP578">
            <v>68.688999999999993</v>
          </cell>
          <cell r="AQ578">
            <v>0</v>
          </cell>
          <cell r="AR578">
            <v>17.007999999999999</v>
          </cell>
          <cell r="AS578">
            <v>29.04</v>
          </cell>
          <cell r="AT578">
            <v>59.256999999999998</v>
          </cell>
          <cell r="AU578">
            <v>0</v>
          </cell>
          <cell r="AV578">
            <v>18.431000000000001</v>
          </cell>
          <cell r="AW578">
            <v>303.39</v>
          </cell>
          <cell r="AX578">
            <v>50.216999999999999</v>
          </cell>
          <cell r="AY578">
            <v>0</v>
          </cell>
          <cell r="AZ578">
            <v>32.432000000000002</v>
          </cell>
          <cell r="BA578">
            <v>10.1</v>
          </cell>
          <cell r="BB578">
            <v>65.938000000000002</v>
          </cell>
          <cell r="BC578">
            <v>0</v>
          </cell>
          <cell r="BD578">
            <v>20.227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13.0302999999994</v>
          </cell>
          <cell r="F579" t="str">
            <v>01V1</v>
          </cell>
          <cell r="G579">
            <v>5.5E-2</v>
          </cell>
          <cell r="H579" t="str">
            <v>PensionAccounting</v>
          </cell>
          <cell r="I579" t="str">
            <v>CP (Current Participant)</v>
          </cell>
          <cell r="J579">
            <v>2016</v>
          </cell>
          <cell r="K579" t="str">
            <v>CEG Qualified Plan</v>
          </cell>
          <cell r="L579">
            <v>3</v>
          </cell>
          <cell r="M579">
            <v>202333088</v>
          </cell>
          <cell r="N579">
            <v>115771728</v>
          </cell>
          <cell r="O579">
            <v>7994380</v>
          </cell>
          <cell r="P579">
            <v>103272550</v>
          </cell>
          <cell r="Q579">
            <v>7897282</v>
          </cell>
          <cell r="R579">
            <v>106270655</v>
          </cell>
          <cell r="S579">
            <v>8046716</v>
          </cell>
          <cell r="T579">
            <v>24182442</v>
          </cell>
          <cell r="U579">
            <v>3994620</v>
          </cell>
          <cell r="V579">
            <v>7265236</v>
          </cell>
          <cell r="W579">
            <v>2175861</v>
          </cell>
          <cell r="X579">
            <v>9441097</v>
          </cell>
          <cell r="Y579">
            <v>852.48</v>
          </cell>
          <cell r="Z579">
            <v>112976188</v>
          </cell>
          <cell r="AA579">
            <v>1226604196</v>
          </cell>
          <cell r="AB579">
            <v>106830037</v>
          </cell>
          <cell r="AC579">
            <v>744298334</v>
          </cell>
          <cell r="AD579">
            <v>852.48</v>
          </cell>
          <cell r="AE579">
            <v>0</v>
          </cell>
          <cell r="AF579">
            <v>45.97</v>
          </cell>
          <cell r="AG579">
            <v>12.24</v>
          </cell>
          <cell r="AH579">
            <v>13.19</v>
          </cell>
          <cell r="AI579">
            <v>12.24</v>
          </cell>
          <cell r="AJ579">
            <v>13.14</v>
          </cell>
          <cell r="AK579">
            <v>12.24</v>
          </cell>
          <cell r="AL579">
            <v>10200.01</v>
          </cell>
          <cell r="AM579">
            <v>845.65</v>
          </cell>
          <cell r="AN579">
            <v>12.06</v>
          </cell>
          <cell r="AO579">
            <v>69.53</v>
          </cell>
          <cell r="AP579">
            <v>67.608000000000004</v>
          </cell>
          <cell r="AQ579">
            <v>0</v>
          </cell>
          <cell r="AR579">
            <v>17.652000000000001</v>
          </cell>
          <cell r="AS579">
            <v>7.71</v>
          </cell>
          <cell r="AT579">
            <v>58.468000000000004</v>
          </cell>
          <cell r="AU579">
            <v>0</v>
          </cell>
          <cell r="AV579">
            <v>19.809000000000001</v>
          </cell>
          <cell r="AW579">
            <v>41.85</v>
          </cell>
          <cell r="AX579">
            <v>49.731999999999999</v>
          </cell>
          <cell r="AY579">
            <v>0</v>
          </cell>
          <cell r="AZ579">
            <v>33.356999999999999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13.0300200000001</v>
          </cell>
          <cell r="F580" t="str">
            <v>01V1</v>
          </cell>
          <cell r="G580">
            <v>5.5E-2</v>
          </cell>
          <cell r="H580" t="str">
            <v>PensionAccounting</v>
          </cell>
          <cell r="I580" t="str">
            <v>NE (New Entrant)</v>
          </cell>
          <cell r="J580">
            <v>2016</v>
          </cell>
          <cell r="K580" t="str">
            <v>CEG Qualified Plan</v>
          </cell>
          <cell r="L580">
            <v>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V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13.0300029999999</v>
          </cell>
          <cell r="F581" t="str">
            <v>01V1</v>
          </cell>
          <cell r="G581">
            <v>5.5E-2</v>
          </cell>
          <cell r="H581" t="str">
            <v>PensionAccounting</v>
          </cell>
          <cell r="I581" t="str">
            <v>CP - Emerging Inactive</v>
          </cell>
          <cell r="J581">
            <v>2016</v>
          </cell>
          <cell r="K581" t="str">
            <v>CEG Qualified Plan</v>
          </cell>
          <cell r="L581">
            <v>3</v>
          </cell>
          <cell r="T581">
            <v>12620464</v>
          </cell>
          <cell r="U581">
            <v>991535</v>
          </cell>
          <cell r="W581">
            <v>1109933</v>
          </cell>
          <cell r="X581">
            <v>1109933</v>
          </cell>
          <cell r="AO581">
            <v>20.94</v>
          </cell>
          <cell r="AP581">
            <v>64.722999999999999</v>
          </cell>
          <cell r="AQ581">
            <v>0</v>
          </cell>
          <cell r="AR581">
            <v>19.841999999999999</v>
          </cell>
          <cell r="AS581">
            <v>11.18</v>
          </cell>
          <cell r="AT581">
            <v>57.5</v>
          </cell>
          <cell r="AU581">
            <v>0</v>
          </cell>
          <cell r="AV581">
            <v>19.175000000000001</v>
          </cell>
          <cell r="AW581">
            <v>1.69</v>
          </cell>
          <cell r="AX581">
            <v>54.061999999999998</v>
          </cell>
          <cell r="AY581">
            <v>0</v>
          </cell>
          <cell r="AZ581">
            <v>28.486999999999998</v>
          </cell>
          <cell r="BA581">
            <v>0.36</v>
          </cell>
          <cell r="BB581">
            <v>60.704999999999998</v>
          </cell>
          <cell r="BC581">
            <v>0</v>
          </cell>
          <cell r="BD581">
            <v>22.186</v>
          </cell>
        </row>
        <row r="582">
          <cell r="E582">
            <v>5113.0302999999994</v>
          </cell>
          <cell r="F582" t="str">
            <v>01V1</v>
          </cell>
          <cell r="G582">
            <v>5.5E-2</v>
          </cell>
          <cell r="H582" t="str">
            <v>PensionAccounting</v>
          </cell>
          <cell r="I582" t="str">
            <v>NE - Emerging Inactive</v>
          </cell>
          <cell r="J582">
            <v>2016</v>
          </cell>
          <cell r="K582" t="str">
            <v>CEG Qualified Plan</v>
          </cell>
          <cell r="L582">
            <v>3</v>
          </cell>
          <cell r="T582">
            <v>0</v>
          </cell>
          <cell r="U582">
            <v>0</v>
          </cell>
          <cell r="W582">
            <v>0</v>
          </cell>
          <cell r="X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</row>
        <row r="583">
          <cell r="E583">
            <v>5113.0349999999999</v>
          </cell>
          <cell r="F583" t="str">
            <v>01V1</v>
          </cell>
          <cell r="G583">
            <v>5.5E-2</v>
          </cell>
          <cell r="H583" t="str">
            <v>PensionAccounting</v>
          </cell>
          <cell r="I583" t="str">
            <v>ALL</v>
          </cell>
          <cell r="J583">
            <v>2016</v>
          </cell>
          <cell r="K583" t="str">
            <v>CEG Qualified Plan</v>
          </cell>
          <cell r="L583">
            <v>3</v>
          </cell>
          <cell r="M583">
            <v>202333088</v>
          </cell>
          <cell r="N583">
            <v>115771728</v>
          </cell>
          <cell r="O583">
            <v>7994380</v>
          </cell>
          <cell r="P583">
            <v>103272550</v>
          </cell>
          <cell r="Q583">
            <v>7897282</v>
          </cell>
          <cell r="R583">
            <v>106270655</v>
          </cell>
          <cell r="S583">
            <v>8046716</v>
          </cell>
          <cell r="T583">
            <v>36802906</v>
          </cell>
          <cell r="U583">
            <v>4986155</v>
          </cell>
          <cell r="V583">
            <v>7265236</v>
          </cell>
          <cell r="W583">
            <v>3285794</v>
          </cell>
          <cell r="X583">
            <v>10551030</v>
          </cell>
          <cell r="Y583">
            <v>852.48</v>
          </cell>
          <cell r="Z583">
            <v>112976188</v>
          </cell>
          <cell r="AA583">
            <v>1226604196</v>
          </cell>
          <cell r="AB583">
            <v>106830037</v>
          </cell>
          <cell r="AC583">
            <v>744298334</v>
          </cell>
          <cell r="AD583">
            <v>852.48</v>
          </cell>
          <cell r="AE583">
            <v>0</v>
          </cell>
          <cell r="AF583">
            <v>45.97</v>
          </cell>
          <cell r="AG583">
            <v>12.24</v>
          </cell>
          <cell r="AH583">
            <v>13.19</v>
          </cell>
          <cell r="AI583">
            <v>12.24</v>
          </cell>
          <cell r="AJ583">
            <v>13.14</v>
          </cell>
          <cell r="AK583">
            <v>12.24</v>
          </cell>
          <cell r="AL583">
            <v>10200.01</v>
          </cell>
          <cell r="AM583">
            <v>845.65</v>
          </cell>
          <cell r="AN583">
            <v>12.06</v>
          </cell>
          <cell r="AO583">
            <v>90.47</v>
          </cell>
          <cell r="AP583">
            <v>66.94</v>
          </cell>
          <cell r="AQ583">
            <v>0</v>
          </cell>
          <cell r="AR583">
            <v>18.158999999999999</v>
          </cell>
          <cell r="AS583">
            <v>18.89</v>
          </cell>
          <cell r="AT583">
            <v>57.895000000000003</v>
          </cell>
          <cell r="AU583">
            <v>0</v>
          </cell>
          <cell r="AV583">
            <v>19.434000000000001</v>
          </cell>
          <cell r="AW583">
            <v>43.54</v>
          </cell>
          <cell r="AX583">
            <v>49.9</v>
          </cell>
          <cell r="AY583">
            <v>0</v>
          </cell>
          <cell r="AZ583">
            <v>33.167999999999999</v>
          </cell>
          <cell r="BA583">
            <v>0.36</v>
          </cell>
          <cell r="BB583">
            <v>60.704999999999998</v>
          </cell>
          <cell r="BC583">
            <v>0</v>
          </cell>
          <cell r="BD583">
            <v>22.186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13.0403999999999</v>
          </cell>
          <cell r="F584" t="str">
            <v>01V1</v>
          </cell>
          <cell r="G584">
            <v>5.5E-2</v>
          </cell>
          <cell r="H584" t="str">
            <v>PensionAccounting</v>
          </cell>
          <cell r="I584" t="str">
            <v>CP (Current Participant)</v>
          </cell>
          <cell r="J584">
            <v>2016</v>
          </cell>
          <cell r="K584" t="str">
            <v>CEG Qualified Plan</v>
          </cell>
          <cell r="L584">
            <v>4</v>
          </cell>
          <cell r="M584">
            <v>65586188</v>
          </cell>
          <cell r="N584">
            <v>40199795</v>
          </cell>
          <cell r="O584">
            <v>2698724</v>
          </cell>
          <cell r="P584">
            <v>36341821</v>
          </cell>
          <cell r="Q584">
            <v>2693772</v>
          </cell>
          <cell r="R584">
            <v>37421983</v>
          </cell>
          <cell r="S584">
            <v>2728043</v>
          </cell>
          <cell r="T584">
            <v>6047736</v>
          </cell>
          <cell r="U584">
            <v>931659</v>
          </cell>
          <cell r="V584">
            <v>2635324</v>
          </cell>
          <cell r="W584">
            <v>531051</v>
          </cell>
          <cell r="X584">
            <v>3166375</v>
          </cell>
          <cell r="Y584">
            <v>225.58</v>
          </cell>
          <cell r="Z584">
            <v>44571576</v>
          </cell>
          <cell r="AA584">
            <v>468640394</v>
          </cell>
          <cell r="AB584">
            <v>37736901</v>
          </cell>
          <cell r="AC584">
            <v>299531270</v>
          </cell>
          <cell r="AD584">
            <v>225.58</v>
          </cell>
          <cell r="AE584">
            <v>0</v>
          </cell>
          <cell r="AF584">
            <v>43.94</v>
          </cell>
          <cell r="AG584">
            <v>12.02</v>
          </cell>
          <cell r="AH584">
            <v>12.94</v>
          </cell>
          <cell r="AI584">
            <v>12.02</v>
          </cell>
          <cell r="AJ584">
            <v>12.89</v>
          </cell>
          <cell r="AK584">
            <v>12.02</v>
          </cell>
          <cell r="AL584">
            <v>2146.6799999999998</v>
          </cell>
          <cell r="AM584">
            <v>225.21</v>
          </cell>
          <cell r="AN584">
            <v>9.5299999999999994</v>
          </cell>
          <cell r="AO584">
            <v>12.51</v>
          </cell>
          <cell r="AP584">
            <v>65.408000000000001</v>
          </cell>
          <cell r="AQ584">
            <v>0</v>
          </cell>
          <cell r="AR584">
            <v>19.149000000000001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17.940000000000001</v>
          </cell>
          <cell r="AX584">
            <v>46.170999999999999</v>
          </cell>
          <cell r="AY584">
            <v>0</v>
          </cell>
          <cell r="AZ584">
            <v>36.5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13.0400200000004</v>
          </cell>
          <cell r="F585" t="str">
            <v>01V1</v>
          </cell>
          <cell r="G585">
            <v>5.5E-2</v>
          </cell>
          <cell r="H585" t="str">
            <v>PensionAccounting</v>
          </cell>
          <cell r="I585" t="str">
            <v>NE (New Entrant)</v>
          </cell>
          <cell r="J585">
            <v>2016</v>
          </cell>
          <cell r="K585" t="str">
            <v>CEG Qualified Plan</v>
          </cell>
          <cell r="L585">
            <v>4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V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13.0400040000004</v>
          </cell>
          <cell r="F586" t="str">
            <v>01V1</v>
          </cell>
          <cell r="G586">
            <v>5.5E-2</v>
          </cell>
          <cell r="H586" t="str">
            <v>PensionAccounting</v>
          </cell>
          <cell r="I586" t="str">
            <v>CP - Emerging Inactive</v>
          </cell>
          <cell r="J586">
            <v>2016</v>
          </cell>
          <cell r="K586" t="str">
            <v>CEG Qualified Plan</v>
          </cell>
          <cell r="L586">
            <v>4</v>
          </cell>
          <cell r="T586">
            <v>2977435</v>
          </cell>
          <cell r="U586">
            <v>408993</v>
          </cell>
          <cell r="W586">
            <v>236729</v>
          </cell>
          <cell r="X586">
            <v>236729</v>
          </cell>
          <cell r="AO586">
            <v>3.2</v>
          </cell>
          <cell r="AP586">
            <v>63.960999999999999</v>
          </cell>
          <cell r="AQ586">
            <v>0</v>
          </cell>
          <cell r="AR586">
            <v>20.245999999999999</v>
          </cell>
          <cell r="AS586">
            <v>2.5299999999999998</v>
          </cell>
          <cell r="AT586">
            <v>54.220999999999997</v>
          </cell>
          <cell r="AU586">
            <v>0</v>
          </cell>
          <cell r="AV586">
            <v>19.548999999999999</v>
          </cell>
          <cell r="AW586">
            <v>0.67</v>
          </cell>
          <cell r="AX586">
            <v>52.892000000000003</v>
          </cell>
          <cell r="AY586">
            <v>0</v>
          </cell>
          <cell r="AZ586">
            <v>29.542000000000002</v>
          </cell>
          <cell r="BA586">
            <v>0.08</v>
          </cell>
          <cell r="BB586">
            <v>58.926000000000002</v>
          </cell>
          <cell r="BC586">
            <v>0</v>
          </cell>
          <cell r="BD586">
            <v>24.151</v>
          </cell>
        </row>
        <row r="587">
          <cell r="E587">
            <v>5113.0403999999999</v>
          </cell>
          <cell r="F587" t="str">
            <v>01V1</v>
          </cell>
          <cell r="G587">
            <v>5.5E-2</v>
          </cell>
          <cell r="H587" t="str">
            <v>PensionAccounting</v>
          </cell>
          <cell r="I587" t="str">
            <v>NE - Emerging Inactive</v>
          </cell>
          <cell r="J587">
            <v>2016</v>
          </cell>
          <cell r="K587" t="str">
            <v>CEG Qualified Plan</v>
          </cell>
          <cell r="L587">
            <v>4</v>
          </cell>
          <cell r="T587">
            <v>0</v>
          </cell>
          <cell r="U587">
            <v>0</v>
          </cell>
          <cell r="W587">
            <v>0</v>
          </cell>
          <cell r="X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</row>
        <row r="588">
          <cell r="E588">
            <v>5113.0450000000001</v>
          </cell>
          <cell r="F588" t="str">
            <v>01V1</v>
          </cell>
          <cell r="G588">
            <v>5.5E-2</v>
          </cell>
          <cell r="H588" t="str">
            <v>PensionAccounting</v>
          </cell>
          <cell r="I588" t="str">
            <v>ALL</v>
          </cell>
          <cell r="J588">
            <v>2016</v>
          </cell>
          <cell r="K588" t="str">
            <v>CEG Qualified Plan</v>
          </cell>
          <cell r="L588">
            <v>4</v>
          </cell>
          <cell r="M588">
            <v>65586188</v>
          </cell>
          <cell r="N588">
            <v>40199795</v>
          </cell>
          <cell r="O588">
            <v>2698724</v>
          </cell>
          <cell r="P588">
            <v>36341821</v>
          </cell>
          <cell r="Q588">
            <v>2693772</v>
          </cell>
          <cell r="R588">
            <v>37421983</v>
          </cell>
          <cell r="S588">
            <v>2728043</v>
          </cell>
          <cell r="T588">
            <v>9025171</v>
          </cell>
          <cell r="U588">
            <v>1340652</v>
          </cell>
          <cell r="V588">
            <v>2635324</v>
          </cell>
          <cell r="W588">
            <v>767780</v>
          </cell>
          <cell r="X588">
            <v>3403104</v>
          </cell>
          <cell r="Y588">
            <v>225.58</v>
          </cell>
          <cell r="Z588">
            <v>44571576</v>
          </cell>
          <cell r="AA588">
            <v>468640394</v>
          </cell>
          <cell r="AB588">
            <v>37736901</v>
          </cell>
          <cell r="AC588">
            <v>299531270</v>
          </cell>
          <cell r="AD588">
            <v>225.58</v>
          </cell>
          <cell r="AE588">
            <v>0</v>
          </cell>
          <cell r="AF588">
            <v>43.94</v>
          </cell>
          <cell r="AG588">
            <v>12.02</v>
          </cell>
          <cell r="AH588">
            <v>12.94</v>
          </cell>
          <cell r="AI588">
            <v>12.02</v>
          </cell>
          <cell r="AJ588">
            <v>12.89</v>
          </cell>
          <cell r="AK588">
            <v>12.02</v>
          </cell>
          <cell r="AL588">
            <v>2146.6799999999998</v>
          </cell>
          <cell r="AM588">
            <v>225.21</v>
          </cell>
          <cell r="AN588">
            <v>9.5299999999999994</v>
          </cell>
          <cell r="AO588">
            <v>15.71</v>
          </cell>
          <cell r="AP588">
            <v>65.114000000000004</v>
          </cell>
          <cell r="AQ588">
            <v>0</v>
          </cell>
          <cell r="AR588">
            <v>19.373000000000001</v>
          </cell>
          <cell r="AS588">
            <v>2.5299999999999998</v>
          </cell>
          <cell r="AT588">
            <v>54.220999999999997</v>
          </cell>
          <cell r="AU588">
            <v>0</v>
          </cell>
          <cell r="AV588">
            <v>19.548999999999999</v>
          </cell>
          <cell r="AW588">
            <v>18.61</v>
          </cell>
          <cell r="AX588">
            <v>46.414000000000001</v>
          </cell>
          <cell r="AY588">
            <v>0</v>
          </cell>
          <cell r="AZ588">
            <v>36.249000000000002</v>
          </cell>
          <cell r="BA588">
            <v>0.08</v>
          </cell>
          <cell r="BB588">
            <v>58.926000000000002</v>
          </cell>
          <cell r="BC588">
            <v>0</v>
          </cell>
          <cell r="BD588">
            <v>24.151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13.0505000000003</v>
          </cell>
          <cell r="F589" t="str">
            <v>01V1</v>
          </cell>
          <cell r="G589">
            <v>5.5E-2</v>
          </cell>
          <cell r="H589" t="str">
            <v>PensionAccounting</v>
          </cell>
          <cell r="I589" t="str">
            <v>CP (Current Participant)</v>
          </cell>
          <cell r="J589">
            <v>2016</v>
          </cell>
          <cell r="K589" t="str">
            <v>CEG Qualified Plan</v>
          </cell>
          <cell r="L589">
            <v>5</v>
          </cell>
          <cell r="M589">
            <v>139080716</v>
          </cell>
          <cell r="N589">
            <v>108859627</v>
          </cell>
          <cell r="O589">
            <v>3737875</v>
          </cell>
          <cell r="P589">
            <v>97202126</v>
          </cell>
          <cell r="Q589">
            <v>5245624</v>
          </cell>
          <cell r="R589">
            <v>98145398</v>
          </cell>
          <cell r="S589">
            <v>5452584</v>
          </cell>
          <cell r="T589">
            <v>41021546</v>
          </cell>
          <cell r="U589">
            <v>5537078</v>
          </cell>
          <cell r="V589">
            <v>6266876</v>
          </cell>
          <cell r="W589">
            <v>3826381</v>
          </cell>
          <cell r="X589">
            <v>10093257</v>
          </cell>
          <cell r="Y589">
            <v>511.26</v>
          </cell>
          <cell r="Z589">
            <v>52710731</v>
          </cell>
          <cell r="AA589">
            <v>430951697</v>
          </cell>
          <cell r="AB589">
            <v>69639120</v>
          </cell>
          <cell r="AC589">
            <v>301438085</v>
          </cell>
          <cell r="AD589">
            <v>511.26</v>
          </cell>
          <cell r="AE589">
            <v>0</v>
          </cell>
          <cell r="AF589">
            <v>50.56</v>
          </cell>
          <cell r="AG589">
            <v>21.52</v>
          </cell>
          <cell r="AH589">
            <v>21.89</v>
          </cell>
          <cell r="AI589">
            <v>21.52</v>
          </cell>
          <cell r="AJ589">
            <v>21.85</v>
          </cell>
          <cell r="AK589">
            <v>21.52</v>
          </cell>
          <cell r="AL589">
            <v>4646.91</v>
          </cell>
          <cell r="AM589">
            <v>503.81</v>
          </cell>
          <cell r="AN589">
            <v>9.2200000000000006</v>
          </cell>
          <cell r="AO589">
            <v>140.49</v>
          </cell>
          <cell r="AP589">
            <v>69.231999999999999</v>
          </cell>
          <cell r="AQ589">
            <v>0</v>
          </cell>
          <cell r="AR589">
            <v>15.666</v>
          </cell>
          <cell r="AS589">
            <v>29.44</v>
          </cell>
          <cell r="AT589">
            <v>63.124000000000002</v>
          </cell>
          <cell r="AU589">
            <v>0</v>
          </cell>
          <cell r="AV589">
            <v>17.664000000000001</v>
          </cell>
          <cell r="AW589">
            <v>25.84</v>
          </cell>
          <cell r="AX589">
            <v>53.338999999999999</v>
          </cell>
          <cell r="AY589">
            <v>0</v>
          </cell>
          <cell r="AZ589">
            <v>29.445</v>
          </cell>
          <cell r="BA589">
            <v>9.6999999999999993</v>
          </cell>
          <cell r="BB589">
            <v>63.207999999999998</v>
          </cell>
          <cell r="BC589">
            <v>0</v>
          </cell>
          <cell r="BD589">
            <v>21.786000000000001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13.0500200000006</v>
          </cell>
          <cell r="F590" t="str">
            <v>01V1</v>
          </cell>
          <cell r="G590">
            <v>5.5E-2</v>
          </cell>
          <cell r="H590" t="str">
            <v>PensionAccounting</v>
          </cell>
          <cell r="I590" t="str">
            <v>NE (New Entrant)</v>
          </cell>
          <cell r="J590">
            <v>2016</v>
          </cell>
          <cell r="K590" t="str">
            <v>CEG Qualified Plan</v>
          </cell>
          <cell r="L590">
            <v>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V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E591">
            <v>5113.0500050000001</v>
          </cell>
          <cell r="F591" t="str">
            <v>01V1</v>
          </cell>
          <cell r="G591">
            <v>5.5E-2</v>
          </cell>
          <cell r="H591" t="str">
            <v>PensionAccounting</v>
          </cell>
          <cell r="I591" t="str">
            <v>CP - Emerging Inactive</v>
          </cell>
          <cell r="J591">
            <v>2016</v>
          </cell>
          <cell r="K591" t="str">
            <v>CEG Qualified Plan</v>
          </cell>
          <cell r="L591">
            <v>5</v>
          </cell>
          <cell r="T591">
            <v>22861943</v>
          </cell>
          <cell r="U591">
            <v>3199919</v>
          </cell>
          <cell r="W591">
            <v>2065851</v>
          </cell>
          <cell r="X591">
            <v>2065851</v>
          </cell>
          <cell r="AO591">
            <v>46.11</v>
          </cell>
          <cell r="AP591">
            <v>63.451000000000001</v>
          </cell>
          <cell r="AQ591">
            <v>0</v>
          </cell>
          <cell r="AR591">
            <v>20.308</v>
          </cell>
          <cell r="AS591">
            <v>19.5</v>
          </cell>
          <cell r="AT591">
            <v>58.795999999999999</v>
          </cell>
          <cell r="AU591">
            <v>0</v>
          </cell>
          <cell r="AV591">
            <v>18.488</v>
          </cell>
          <cell r="AW591">
            <v>3.28</v>
          </cell>
          <cell r="AX591">
            <v>51.890999999999998</v>
          </cell>
          <cell r="AY591">
            <v>0</v>
          </cell>
          <cell r="AZ591">
            <v>30.407</v>
          </cell>
          <cell r="BA591">
            <v>1.1499999999999999</v>
          </cell>
          <cell r="BB591">
            <v>57.112000000000002</v>
          </cell>
          <cell r="BC591">
            <v>0</v>
          </cell>
          <cell r="BD591">
            <v>26.423999999999999</v>
          </cell>
        </row>
        <row r="592">
          <cell r="E592">
            <v>5113.0505000000003</v>
          </cell>
          <cell r="F592" t="str">
            <v>01V1</v>
          </cell>
          <cell r="G592">
            <v>5.5E-2</v>
          </cell>
          <cell r="H592" t="str">
            <v>PensionAccounting</v>
          </cell>
          <cell r="I592" t="str">
            <v>NE - Emerging Inactive</v>
          </cell>
          <cell r="J592">
            <v>2016</v>
          </cell>
          <cell r="K592" t="str">
            <v>CEG Qualified Plan</v>
          </cell>
          <cell r="L592">
            <v>5</v>
          </cell>
          <cell r="T592">
            <v>0</v>
          </cell>
          <cell r="U592">
            <v>0</v>
          </cell>
          <cell r="W592">
            <v>0</v>
          </cell>
          <cell r="X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</row>
        <row r="593">
          <cell r="E593">
            <v>5113.0550000000003</v>
          </cell>
          <cell r="F593" t="str">
            <v>01V1</v>
          </cell>
          <cell r="G593">
            <v>5.5E-2</v>
          </cell>
          <cell r="H593" t="str">
            <v>PensionAccounting</v>
          </cell>
          <cell r="I593" t="str">
            <v>ALL</v>
          </cell>
          <cell r="J593">
            <v>2016</v>
          </cell>
          <cell r="K593" t="str">
            <v>CEG Qualified Plan</v>
          </cell>
          <cell r="L593">
            <v>5</v>
          </cell>
          <cell r="M593">
            <v>139080716</v>
          </cell>
          <cell r="N593">
            <v>108859627</v>
          </cell>
          <cell r="O593">
            <v>3737875</v>
          </cell>
          <cell r="P593">
            <v>97202126</v>
          </cell>
          <cell r="Q593">
            <v>5245624</v>
          </cell>
          <cell r="R593">
            <v>98145398</v>
          </cell>
          <cell r="S593">
            <v>5452584</v>
          </cell>
          <cell r="T593">
            <v>63883489</v>
          </cell>
          <cell r="U593">
            <v>8736997</v>
          </cell>
          <cell r="V593">
            <v>6266876</v>
          </cell>
          <cell r="W593">
            <v>5892232</v>
          </cell>
          <cell r="X593">
            <v>12159108</v>
          </cell>
          <cell r="Y593">
            <v>511.26</v>
          </cell>
          <cell r="Z593">
            <v>52710731</v>
          </cell>
          <cell r="AA593">
            <v>430951697</v>
          </cell>
          <cell r="AB593">
            <v>69639120</v>
          </cell>
          <cell r="AC593">
            <v>301438085</v>
          </cell>
          <cell r="AD593">
            <v>511.26</v>
          </cell>
          <cell r="AE593">
            <v>0</v>
          </cell>
          <cell r="AF593">
            <v>50.56</v>
          </cell>
          <cell r="AG593">
            <v>21.52</v>
          </cell>
          <cell r="AH593">
            <v>21.89</v>
          </cell>
          <cell r="AI593">
            <v>21.52</v>
          </cell>
          <cell r="AJ593">
            <v>21.85</v>
          </cell>
          <cell r="AK593">
            <v>21.52</v>
          </cell>
          <cell r="AL593">
            <v>4646.91</v>
          </cell>
          <cell r="AM593">
            <v>503.81</v>
          </cell>
          <cell r="AN593">
            <v>9.2200000000000006</v>
          </cell>
          <cell r="AO593">
            <v>186.6</v>
          </cell>
          <cell r="AP593">
            <v>67.804000000000002</v>
          </cell>
          <cell r="AQ593">
            <v>0</v>
          </cell>
          <cell r="AR593">
            <v>16.812999999999999</v>
          </cell>
          <cell r="AS593">
            <v>48.94</v>
          </cell>
          <cell r="AT593">
            <v>61.399000000000001</v>
          </cell>
          <cell r="AU593">
            <v>0</v>
          </cell>
          <cell r="AV593">
            <v>17.992999999999999</v>
          </cell>
          <cell r="AW593">
            <v>29.12</v>
          </cell>
          <cell r="AX593">
            <v>53.176000000000002</v>
          </cell>
          <cell r="AY593">
            <v>0</v>
          </cell>
          <cell r="AZ593">
            <v>29.553999999999998</v>
          </cell>
          <cell r="BA593">
            <v>10.85</v>
          </cell>
          <cell r="BB593">
            <v>62.561</v>
          </cell>
          <cell r="BC593">
            <v>0</v>
          </cell>
          <cell r="BD593">
            <v>22.27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13.0606000000007</v>
          </cell>
          <cell r="F594" t="str">
            <v>01V1</v>
          </cell>
          <cell r="G594">
            <v>5.5E-2</v>
          </cell>
          <cell r="H594" t="str">
            <v>PensionAccounting</v>
          </cell>
          <cell r="I594" t="str">
            <v>CP (Current Participant)</v>
          </cell>
          <cell r="J594">
            <v>2016</v>
          </cell>
          <cell r="K594" t="str">
            <v>CEG Qualified Plan</v>
          </cell>
          <cell r="L594">
            <v>6</v>
          </cell>
          <cell r="M594">
            <v>15076661</v>
          </cell>
          <cell r="N594">
            <v>9550097</v>
          </cell>
          <cell r="O594">
            <v>745543</v>
          </cell>
          <cell r="P594">
            <v>8849718</v>
          </cell>
          <cell r="Q594">
            <v>804195</v>
          </cell>
          <cell r="R594">
            <v>9065507</v>
          </cell>
          <cell r="S594">
            <v>791937</v>
          </cell>
          <cell r="T594">
            <v>4896560</v>
          </cell>
          <cell r="U594">
            <v>782021</v>
          </cell>
          <cell r="V594">
            <v>643070</v>
          </cell>
          <cell r="W594">
            <v>457219</v>
          </cell>
          <cell r="X594">
            <v>1100289</v>
          </cell>
          <cell r="Y594">
            <v>77.930000000000007</v>
          </cell>
          <cell r="Z594">
            <v>9525857</v>
          </cell>
          <cell r="AA594">
            <v>69495813</v>
          </cell>
          <cell r="AB594">
            <v>8706039</v>
          </cell>
          <cell r="AC594">
            <v>55069442</v>
          </cell>
          <cell r="AD594">
            <v>77.930000000000007</v>
          </cell>
          <cell r="AE594">
            <v>0</v>
          </cell>
          <cell r="AF594">
            <v>49.01</v>
          </cell>
          <cell r="AG594">
            <v>9.6300000000000008</v>
          </cell>
          <cell r="AH594">
            <v>10.51</v>
          </cell>
          <cell r="AI594">
            <v>9.6300000000000008</v>
          </cell>
          <cell r="AJ594">
            <v>10.48</v>
          </cell>
          <cell r="AK594">
            <v>9.6300000000000008</v>
          </cell>
          <cell r="AL594">
            <v>627</v>
          </cell>
          <cell r="AM594">
            <v>76.38</v>
          </cell>
          <cell r="AN594">
            <v>8.2100000000000009</v>
          </cell>
          <cell r="AO594">
            <v>11.3</v>
          </cell>
          <cell r="AP594">
            <v>68.135999999999996</v>
          </cell>
          <cell r="AQ594">
            <v>0</v>
          </cell>
          <cell r="AR594">
            <v>17.286999999999999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9.9499999999999993</v>
          </cell>
          <cell r="AX594">
            <v>49.966999999999999</v>
          </cell>
          <cell r="AY594">
            <v>0</v>
          </cell>
          <cell r="AZ594">
            <v>32.604999999999997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13.0600200000008</v>
          </cell>
          <cell r="F595" t="str">
            <v>01V1</v>
          </cell>
          <cell r="G595">
            <v>5.5E-2</v>
          </cell>
          <cell r="H595" t="str">
            <v>PensionAccounting</v>
          </cell>
          <cell r="I595" t="str">
            <v>NE (New Entrant)</v>
          </cell>
          <cell r="J595">
            <v>2016</v>
          </cell>
          <cell r="K595" t="str">
            <v>CEG Qualified Plan</v>
          </cell>
          <cell r="L595">
            <v>6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V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E596">
            <v>5113.0600060000006</v>
          </cell>
          <cell r="F596" t="str">
            <v>01V1</v>
          </cell>
          <cell r="G596">
            <v>5.5E-2</v>
          </cell>
          <cell r="H596" t="str">
            <v>PensionAccounting</v>
          </cell>
          <cell r="I596" t="str">
            <v>CP - Emerging Inactive</v>
          </cell>
          <cell r="J596">
            <v>2016</v>
          </cell>
          <cell r="K596" t="str">
            <v>CEG Qualified Plan</v>
          </cell>
          <cell r="L596">
            <v>6</v>
          </cell>
          <cell r="T596">
            <v>1493206</v>
          </cell>
          <cell r="U596">
            <v>112502</v>
          </cell>
          <cell r="W596">
            <v>126491</v>
          </cell>
          <cell r="X596">
            <v>126491</v>
          </cell>
          <cell r="AO596">
            <v>2.2799999999999998</v>
          </cell>
          <cell r="AP596">
            <v>65.171999999999997</v>
          </cell>
          <cell r="AQ596">
            <v>0</v>
          </cell>
          <cell r="AR596">
            <v>18.855</v>
          </cell>
          <cell r="AS596">
            <v>0.92</v>
          </cell>
          <cell r="AT596">
            <v>57.131</v>
          </cell>
          <cell r="AU596">
            <v>0</v>
          </cell>
          <cell r="AV596">
            <v>18.797999999999998</v>
          </cell>
          <cell r="AW596">
            <v>0.05</v>
          </cell>
          <cell r="AX596">
            <v>57</v>
          </cell>
          <cell r="AY596">
            <v>0</v>
          </cell>
          <cell r="AZ596">
            <v>25.744</v>
          </cell>
          <cell r="BA596">
            <v>0.03</v>
          </cell>
          <cell r="BB596">
            <v>59.198</v>
          </cell>
          <cell r="BC596">
            <v>0</v>
          </cell>
          <cell r="BD596">
            <v>24.544</v>
          </cell>
        </row>
        <row r="597">
          <cell r="E597">
            <v>5113.0606000000007</v>
          </cell>
          <cell r="F597" t="str">
            <v>01V1</v>
          </cell>
          <cell r="G597">
            <v>5.5E-2</v>
          </cell>
          <cell r="H597" t="str">
            <v>PensionAccounting</v>
          </cell>
          <cell r="I597" t="str">
            <v>NE - Emerging Inactive</v>
          </cell>
          <cell r="J597">
            <v>2016</v>
          </cell>
          <cell r="K597" t="str">
            <v>CEG Qualified Plan</v>
          </cell>
          <cell r="L597">
            <v>6</v>
          </cell>
          <cell r="T597">
            <v>0</v>
          </cell>
          <cell r="U597">
            <v>0</v>
          </cell>
          <cell r="W597">
            <v>0</v>
          </cell>
          <cell r="X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</row>
        <row r="598">
          <cell r="E598">
            <v>5113.0650000000005</v>
          </cell>
          <cell r="F598" t="str">
            <v>01V1</v>
          </cell>
          <cell r="G598">
            <v>5.5E-2</v>
          </cell>
          <cell r="H598" t="str">
            <v>PensionAccounting</v>
          </cell>
          <cell r="I598" t="str">
            <v>ALL</v>
          </cell>
          <cell r="J598">
            <v>2016</v>
          </cell>
          <cell r="K598" t="str">
            <v>CEG Qualified Plan</v>
          </cell>
          <cell r="L598">
            <v>6</v>
          </cell>
          <cell r="M598">
            <v>15076661</v>
          </cell>
          <cell r="N598">
            <v>9550097</v>
          </cell>
          <cell r="O598">
            <v>745543</v>
          </cell>
          <cell r="P598">
            <v>8849718</v>
          </cell>
          <cell r="Q598">
            <v>804195</v>
          </cell>
          <cell r="R598">
            <v>9065507</v>
          </cell>
          <cell r="S598">
            <v>791937</v>
          </cell>
          <cell r="T598">
            <v>6389766</v>
          </cell>
          <cell r="U598">
            <v>894523</v>
          </cell>
          <cell r="V598">
            <v>643070</v>
          </cell>
          <cell r="W598">
            <v>583710</v>
          </cell>
          <cell r="X598">
            <v>1226780</v>
          </cell>
          <cell r="Y598">
            <v>77.930000000000007</v>
          </cell>
          <cell r="Z598">
            <v>9525857</v>
          </cell>
          <cell r="AA598">
            <v>69495813</v>
          </cell>
          <cell r="AB598">
            <v>8706039</v>
          </cell>
          <cell r="AC598">
            <v>55069442</v>
          </cell>
          <cell r="AD598">
            <v>77.930000000000007</v>
          </cell>
          <cell r="AE598">
            <v>0</v>
          </cell>
          <cell r="AF598">
            <v>49.01</v>
          </cell>
          <cell r="AG598">
            <v>9.6300000000000008</v>
          </cell>
          <cell r="AH598">
            <v>10.51</v>
          </cell>
          <cell r="AI598">
            <v>9.6300000000000008</v>
          </cell>
          <cell r="AJ598">
            <v>10.48</v>
          </cell>
          <cell r="AK598">
            <v>9.6300000000000008</v>
          </cell>
          <cell r="AL598">
            <v>627</v>
          </cell>
          <cell r="AM598">
            <v>76.38</v>
          </cell>
          <cell r="AN598">
            <v>8.2100000000000009</v>
          </cell>
          <cell r="AO598">
            <v>13.58</v>
          </cell>
          <cell r="AP598">
            <v>67.638999999999996</v>
          </cell>
          <cell r="AQ598">
            <v>0</v>
          </cell>
          <cell r="AR598">
            <v>17.55</v>
          </cell>
          <cell r="AS598">
            <v>0.92</v>
          </cell>
          <cell r="AT598">
            <v>57.131</v>
          </cell>
          <cell r="AU598">
            <v>0</v>
          </cell>
          <cell r="AV598">
            <v>18.797999999999998</v>
          </cell>
          <cell r="AW598">
            <v>10</v>
          </cell>
          <cell r="AX598">
            <v>50.002000000000002</v>
          </cell>
          <cell r="AY598">
            <v>0</v>
          </cell>
          <cell r="AZ598">
            <v>32.570999999999998</v>
          </cell>
          <cell r="BA598">
            <v>0.03</v>
          </cell>
          <cell r="BB598">
            <v>59.198</v>
          </cell>
          <cell r="BC598">
            <v>0</v>
          </cell>
          <cell r="BD598">
            <v>24.544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13.0909000000001</v>
          </cell>
          <cell r="F599" t="str">
            <v>01V1</v>
          </cell>
          <cell r="G599">
            <v>5.5E-2</v>
          </cell>
          <cell r="H599" t="str">
            <v>PensionAccounting</v>
          </cell>
          <cell r="I599" t="str">
            <v>CP (Current Participant)</v>
          </cell>
          <cell r="J599">
            <v>2016</v>
          </cell>
          <cell r="K599" t="str">
            <v>CEG Qualified Plan</v>
          </cell>
          <cell r="L599">
            <v>9</v>
          </cell>
          <cell r="M599">
            <v>3184627</v>
          </cell>
          <cell r="N599">
            <v>1914438</v>
          </cell>
          <cell r="O599">
            <v>181777</v>
          </cell>
          <cell r="P599">
            <v>1803317</v>
          </cell>
          <cell r="Q599">
            <v>173463</v>
          </cell>
          <cell r="R599">
            <v>1861895</v>
          </cell>
          <cell r="S599">
            <v>171244</v>
          </cell>
          <cell r="T599">
            <v>0</v>
          </cell>
          <cell r="U599">
            <v>0</v>
          </cell>
          <cell r="V599">
            <v>141200</v>
          </cell>
          <cell r="W599">
            <v>0</v>
          </cell>
          <cell r="X599">
            <v>141200</v>
          </cell>
          <cell r="Y599">
            <v>13.5</v>
          </cell>
          <cell r="Z599">
            <v>2019985</v>
          </cell>
          <cell r="AA599">
            <v>14072239</v>
          </cell>
          <cell r="AB599">
            <v>2037224</v>
          </cell>
          <cell r="AC599">
            <v>8868295</v>
          </cell>
          <cell r="AD599">
            <v>13.5</v>
          </cell>
          <cell r="AE599">
            <v>0</v>
          </cell>
          <cell r="AF599">
            <v>51.45</v>
          </cell>
          <cell r="AG599">
            <v>9.89</v>
          </cell>
          <cell r="AH599">
            <v>13.47</v>
          </cell>
          <cell r="AI599">
            <v>9.89</v>
          </cell>
          <cell r="AJ599">
            <v>13.44</v>
          </cell>
          <cell r="AK599">
            <v>9.89</v>
          </cell>
          <cell r="AL599">
            <v>108.6</v>
          </cell>
          <cell r="AM599">
            <v>13.5</v>
          </cell>
          <cell r="AN599">
            <v>8.0500000000000007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13.0900200000005</v>
          </cell>
          <cell r="F600" t="str">
            <v>01V1</v>
          </cell>
          <cell r="G600">
            <v>5.5E-2</v>
          </cell>
          <cell r="H600" t="str">
            <v>PensionAccounting</v>
          </cell>
          <cell r="I600" t="str">
            <v>NE (New Entrant)</v>
          </cell>
          <cell r="J600">
            <v>2016</v>
          </cell>
          <cell r="K600" t="str">
            <v>CEG Qualified Plan</v>
          </cell>
          <cell r="L600">
            <v>9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V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E601">
            <v>5113.0900090000005</v>
          </cell>
          <cell r="F601" t="str">
            <v>01V1</v>
          </cell>
          <cell r="G601">
            <v>5.5E-2</v>
          </cell>
          <cell r="H601" t="str">
            <v>PensionAccounting</v>
          </cell>
          <cell r="I601" t="str">
            <v>CP - Emerging Inactive</v>
          </cell>
          <cell r="J601">
            <v>2016</v>
          </cell>
          <cell r="K601" t="str">
            <v>CEG Qualified Plan</v>
          </cell>
          <cell r="L601">
            <v>9</v>
          </cell>
          <cell r="T601">
            <v>26884</v>
          </cell>
          <cell r="U601">
            <v>103</v>
          </cell>
          <cell r="W601">
            <v>1550</v>
          </cell>
          <cell r="X601">
            <v>1550</v>
          </cell>
          <cell r="AO601">
            <v>0.06</v>
          </cell>
          <cell r="AP601">
            <v>64.076999999999998</v>
          </cell>
          <cell r="AQ601">
            <v>0</v>
          </cell>
          <cell r="AR601">
            <v>20.756</v>
          </cell>
          <cell r="AS601">
            <v>0.26</v>
          </cell>
          <cell r="AT601">
            <v>55.886000000000003</v>
          </cell>
          <cell r="AU601">
            <v>0</v>
          </cell>
          <cell r="AV601">
            <v>18.943999999999999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13.0909000000001</v>
          </cell>
          <cell r="F602" t="str">
            <v>01V1</v>
          </cell>
          <cell r="G602">
            <v>5.5E-2</v>
          </cell>
          <cell r="H602" t="str">
            <v>PensionAccounting</v>
          </cell>
          <cell r="I602" t="str">
            <v>NE - Emerging Inactive</v>
          </cell>
          <cell r="J602">
            <v>2016</v>
          </cell>
          <cell r="K602" t="str">
            <v>CEG Qualified Plan</v>
          </cell>
          <cell r="L602">
            <v>9</v>
          </cell>
          <cell r="T602">
            <v>0</v>
          </cell>
          <cell r="U602">
            <v>0</v>
          </cell>
          <cell r="W602">
            <v>0</v>
          </cell>
          <cell r="X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</row>
        <row r="603">
          <cell r="E603">
            <v>5113.0950000000003</v>
          </cell>
          <cell r="F603" t="str">
            <v>01V1</v>
          </cell>
          <cell r="G603">
            <v>5.5E-2</v>
          </cell>
          <cell r="H603" t="str">
            <v>PensionAccounting</v>
          </cell>
          <cell r="I603" t="str">
            <v>ALL</v>
          </cell>
          <cell r="J603">
            <v>2016</v>
          </cell>
          <cell r="K603" t="str">
            <v>CEG Qualified Plan</v>
          </cell>
          <cell r="L603">
            <v>9</v>
          </cell>
          <cell r="M603">
            <v>3184627</v>
          </cell>
          <cell r="N603">
            <v>1914438</v>
          </cell>
          <cell r="O603">
            <v>181777</v>
          </cell>
          <cell r="P603">
            <v>1803317</v>
          </cell>
          <cell r="Q603">
            <v>173463</v>
          </cell>
          <cell r="R603">
            <v>1861895</v>
          </cell>
          <cell r="S603">
            <v>171244</v>
          </cell>
          <cell r="T603">
            <v>26884</v>
          </cell>
          <cell r="U603">
            <v>103</v>
          </cell>
          <cell r="V603">
            <v>141200</v>
          </cell>
          <cell r="W603">
            <v>1550</v>
          </cell>
          <cell r="X603">
            <v>142750</v>
          </cell>
          <cell r="Y603">
            <v>13.5</v>
          </cell>
          <cell r="Z603">
            <v>2019985</v>
          </cell>
          <cell r="AA603">
            <v>14072239</v>
          </cell>
          <cell r="AB603">
            <v>2037224</v>
          </cell>
          <cell r="AC603">
            <v>8868295</v>
          </cell>
          <cell r="AD603">
            <v>13.5</v>
          </cell>
          <cell r="AE603">
            <v>0</v>
          </cell>
          <cell r="AF603">
            <v>51.45</v>
          </cell>
          <cell r="AG603">
            <v>9.89</v>
          </cell>
          <cell r="AH603">
            <v>13.47</v>
          </cell>
          <cell r="AI603">
            <v>9.89</v>
          </cell>
          <cell r="AJ603">
            <v>13.44</v>
          </cell>
          <cell r="AK603">
            <v>9.89</v>
          </cell>
          <cell r="AL603">
            <v>108.6</v>
          </cell>
          <cell r="AM603">
            <v>13.5</v>
          </cell>
          <cell r="AN603">
            <v>8.0500000000000007</v>
          </cell>
          <cell r="AO603">
            <v>0.06</v>
          </cell>
          <cell r="AP603">
            <v>64.076999999999998</v>
          </cell>
          <cell r="AQ603">
            <v>0</v>
          </cell>
          <cell r="AR603">
            <v>20.756</v>
          </cell>
          <cell r="AS603">
            <v>0.26</v>
          </cell>
          <cell r="AT603">
            <v>55.886000000000003</v>
          </cell>
          <cell r="AU603">
            <v>0</v>
          </cell>
          <cell r="AV603">
            <v>18.943999999999999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13.1010000000006</v>
          </cell>
          <cell r="F604" t="str">
            <v>01V1</v>
          </cell>
          <cell r="G604">
            <v>5.5E-2</v>
          </cell>
          <cell r="H604" t="str">
            <v>PensionAccounting</v>
          </cell>
          <cell r="I604" t="str">
            <v>CP (Current Participant)</v>
          </cell>
          <cell r="J604">
            <v>2016</v>
          </cell>
          <cell r="K604" t="str">
            <v>CEG Qualified Plan</v>
          </cell>
          <cell r="L604">
            <v>10</v>
          </cell>
          <cell r="M604">
            <v>22573938</v>
          </cell>
          <cell r="N604">
            <v>14681125</v>
          </cell>
          <cell r="O604">
            <v>1127618</v>
          </cell>
          <cell r="P604">
            <v>13654894</v>
          </cell>
          <cell r="Q604">
            <v>1199856</v>
          </cell>
          <cell r="R604">
            <v>14038921</v>
          </cell>
          <cell r="S604">
            <v>1182363</v>
          </cell>
          <cell r="T604">
            <v>497983</v>
          </cell>
          <cell r="U604">
            <v>1007948</v>
          </cell>
          <cell r="V604">
            <v>1432661</v>
          </cell>
          <cell r="W604">
            <v>48646</v>
          </cell>
          <cell r="X604">
            <v>1481307</v>
          </cell>
          <cell r="Y604">
            <v>149.99</v>
          </cell>
          <cell r="Z604">
            <v>13963183</v>
          </cell>
          <cell r="AA604">
            <v>97058883</v>
          </cell>
          <cell r="AB604">
            <v>15221083</v>
          </cell>
          <cell r="AC604">
            <v>77664825</v>
          </cell>
          <cell r="AD604">
            <v>149.99</v>
          </cell>
          <cell r="AE604">
            <v>0</v>
          </cell>
          <cell r="AF604">
            <v>49.62</v>
          </cell>
          <cell r="AG604">
            <v>11.05</v>
          </cell>
          <cell r="AH604">
            <v>15.44</v>
          </cell>
          <cell r="AI604">
            <v>11.05</v>
          </cell>
          <cell r="AJ604">
            <v>15.39</v>
          </cell>
          <cell r="AK604">
            <v>11.05</v>
          </cell>
          <cell r="AL604">
            <v>1177.73</v>
          </cell>
          <cell r="AM604">
            <v>147.88999999999999</v>
          </cell>
          <cell r="AN604">
            <v>7.96</v>
          </cell>
          <cell r="AO604">
            <v>7.78</v>
          </cell>
          <cell r="AP604">
            <v>55.634</v>
          </cell>
          <cell r="AQ604">
            <v>0</v>
          </cell>
          <cell r="AR604">
            <v>27.484000000000002</v>
          </cell>
          <cell r="AS604">
            <v>5.93</v>
          </cell>
          <cell r="AT604">
            <v>58.110999999999997</v>
          </cell>
          <cell r="AU604">
            <v>0</v>
          </cell>
          <cell r="AV604">
            <v>18.71</v>
          </cell>
          <cell r="AW604">
            <v>20.89</v>
          </cell>
          <cell r="AX604">
            <v>51.043999999999997</v>
          </cell>
          <cell r="AY604">
            <v>0</v>
          </cell>
          <cell r="AZ604">
            <v>31.419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13.1000200000008</v>
          </cell>
          <cell r="F605" t="str">
            <v>01V1</v>
          </cell>
          <cell r="G605">
            <v>5.5E-2</v>
          </cell>
          <cell r="H605" t="str">
            <v>PensionAccounting</v>
          </cell>
          <cell r="I605" t="str">
            <v>NE (New Entrant)</v>
          </cell>
          <cell r="J605">
            <v>2016</v>
          </cell>
          <cell r="K605" t="str">
            <v>CEG Qualified Plan</v>
          </cell>
          <cell r="L605">
            <v>1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V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E606">
            <v>5113.1000100000001</v>
          </cell>
          <cell r="F606" t="str">
            <v>01V1</v>
          </cell>
          <cell r="G606">
            <v>5.5E-2</v>
          </cell>
          <cell r="H606" t="str">
            <v>PensionAccounting</v>
          </cell>
          <cell r="I606" t="str">
            <v>CP - Emerging Inactive</v>
          </cell>
          <cell r="J606">
            <v>2016</v>
          </cell>
          <cell r="K606" t="str">
            <v>CEG Qualified Plan</v>
          </cell>
          <cell r="L606">
            <v>10</v>
          </cell>
          <cell r="T606">
            <v>569643</v>
          </cell>
          <cell r="U606">
            <v>10990</v>
          </cell>
          <cell r="W606">
            <v>51352</v>
          </cell>
          <cell r="X606">
            <v>51352</v>
          </cell>
          <cell r="AO606">
            <v>1.38</v>
          </cell>
          <cell r="AP606">
            <v>64.751999999999995</v>
          </cell>
          <cell r="AQ606">
            <v>0</v>
          </cell>
          <cell r="AR606">
            <v>19.358000000000001</v>
          </cell>
          <cell r="AS606">
            <v>4.21</v>
          </cell>
          <cell r="AT606">
            <v>57.444000000000003</v>
          </cell>
          <cell r="AU606">
            <v>0</v>
          </cell>
          <cell r="AV606">
            <v>18.745999999999999</v>
          </cell>
          <cell r="AW606">
            <v>0.24</v>
          </cell>
          <cell r="AX606">
            <v>49</v>
          </cell>
          <cell r="AY606">
            <v>0</v>
          </cell>
          <cell r="AZ606">
            <v>32.89</v>
          </cell>
          <cell r="BA606">
            <v>0</v>
          </cell>
          <cell r="BB606">
            <v>45.999000000000002</v>
          </cell>
          <cell r="BC606">
            <v>0</v>
          </cell>
          <cell r="BD606">
            <v>37.423999999999999</v>
          </cell>
        </row>
        <row r="607">
          <cell r="E607">
            <v>5113.1010000000006</v>
          </cell>
          <cell r="F607" t="str">
            <v>01V1</v>
          </cell>
          <cell r="G607">
            <v>5.5E-2</v>
          </cell>
          <cell r="H607" t="str">
            <v>PensionAccounting</v>
          </cell>
          <cell r="I607" t="str">
            <v>NE - Emerging Inactive</v>
          </cell>
          <cell r="J607">
            <v>2016</v>
          </cell>
          <cell r="K607" t="str">
            <v>CEG Qualified Plan</v>
          </cell>
          <cell r="L607">
            <v>10</v>
          </cell>
          <cell r="T607">
            <v>0</v>
          </cell>
          <cell r="U607">
            <v>0</v>
          </cell>
          <cell r="W607">
            <v>0</v>
          </cell>
          <cell r="X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</row>
        <row r="608">
          <cell r="E608">
            <v>5113.1050000000005</v>
          </cell>
          <cell r="F608" t="str">
            <v>01V1</v>
          </cell>
          <cell r="G608">
            <v>5.5E-2</v>
          </cell>
          <cell r="H608" t="str">
            <v>PensionAccounting</v>
          </cell>
          <cell r="I608" t="str">
            <v>ALL</v>
          </cell>
          <cell r="J608">
            <v>2016</v>
          </cell>
          <cell r="K608" t="str">
            <v>CEG Qualified Plan</v>
          </cell>
          <cell r="L608">
            <v>10</v>
          </cell>
          <cell r="M608">
            <v>22573938</v>
          </cell>
          <cell r="N608">
            <v>14681125</v>
          </cell>
          <cell r="O608">
            <v>1127618</v>
          </cell>
          <cell r="P608">
            <v>13654894</v>
          </cell>
          <cell r="Q608">
            <v>1199856</v>
          </cell>
          <cell r="R608">
            <v>14038921</v>
          </cell>
          <cell r="S608">
            <v>1182363</v>
          </cell>
          <cell r="T608">
            <v>1067626</v>
          </cell>
          <cell r="U608">
            <v>1018938</v>
          </cell>
          <cell r="V608">
            <v>1432661</v>
          </cell>
          <cell r="W608">
            <v>99998</v>
          </cell>
          <cell r="X608">
            <v>1532659</v>
          </cell>
          <cell r="Y608">
            <v>149.99</v>
          </cell>
          <cell r="Z608">
            <v>13963183</v>
          </cell>
          <cell r="AA608">
            <v>97058883</v>
          </cell>
          <cell r="AB608">
            <v>15221083</v>
          </cell>
          <cell r="AC608">
            <v>77664825</v>
          </cell>
          <cell r="AD608">
            <v>149.99</v>
          </cell>
          <cell r="AE608">
            <v>0</v>
          </cell>
          <cell r="AF608">
            <v>49.62</v>
          </cell>
          <cell r="AG608">
            <v>11.05</v>
          </cell>
          <cell r="AH608">
            <v>15.44</v>
          </cell>
          <cell r="AI608">
            <v>11.05</v>
          </cell>
          <cell r="AJ608">
            <v>15.39</v>
          </cell>
          <cell r="AK608">
            <v>11.05</v>
          </cell>
          <cell r="AL608">
            <v>1177.73</v>
          </cell>
          <cell r="AM608">
            <v>147.88999999999999</v>
          </cell>
          <cell r="AN608">
            <v>7.96</v>
          </cell>
          <cell r="AO608">
            <v>9.16</v>
          </cell>
          <cell r="AP608">
            <v>57.006</v>
          </cell>
          <cell r="AQ608">
            <v>0</v>
          </cell>
          <cell r="AR608">
            <v>26.260999999999999</v>
          </cell>
          <cell r="AS608">
            <v>10.14</v>
          </cell>
          <cell r="AT608">
            <v>57.834000000000003</v>
          </cell>
          <cell r="AU608">
            <v>0</v>
          </cell>
          <cell r="AV608">
            <v>18.725000000000001</v>
          </cell>
          <cell r="AW608">
            <v>21.13</v>
          </cell>
          <cell r="AX608">
            <v>51.021000000000001</v>
          </cell>
          <cell r="AY608">
            <v>0</v>
          </cell>
          <cell r="AZ608">
            <v>31.436</v>
          </cell>
          <cell r="BA608">
            <v>0</v>
          </cell>
          <cell r="BB608">
            <v>45.999000000000002</v>
          </cell>
          <cell r="BC608">
            <v>0</v>
          </cell>
          <cell r="BD608">
            <v>37.423999999999999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13.1111000000001</v>
          </cell>
          <cell r="F609" t="str">
            <v>01V1</v>
          </cell>
          <cell r="G609">
            <v>5.5E-2</v>
          </cell>
          <cell r="H609" t="str">
            <v>PensionAccounting</v>
          </cell>
          <cell r="I609" t="str">
            <v>CP (Current Participant)</v>
          </cell>
          <cell r="J609">
            <v>2016</v>
          </cell>
          <cell r="K609" t="str">
            <v>CEG Qualified Plan</v>
          </cell>
          <cell r="L609">
            <v>1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13.1100200000001</v>
          </cell>
          <cell r="F610" t="str">
            <v>01V1</v>
          </cell>
          <cell r="G610">
            <v>5.5E-2</v>
          </cell>
          <cell r="H610" t="str">
            <v>PensionAccounting</v>
          </cell>
          <cell r="I610" t="str">
            <v>NE (New Entrant)</v>
          </cell>
          <cell r="J610">
            <v>2016</v>
          </cell>
          <cell r="K610" t="str">
            <v>CEG Qualified Plan</v>
          </cell>
          <cell r="L610">
            <v>1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V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E611">
            <v>5113.1100109999998</v>
          </cell>
          <cell r="F611" t="str">
            <v>01V1</v>
          </cell>
          <cell r="G611">
            <v>5.5E-2</v>
          </cell>
          <cell r="H611" t="str">
            <v>PensionAccounting</v>
          </cell>
          <cell r="I611" t="str">
            <v>CP - Emerging Inactive</v>
          </cell>
          <cell r="J611">
            <v>2016</v>
          </cell>
          <cell r="K611" t="str">
            <v>CEG Qualified Plan</v>
          </cell>
          <cell r="L611">
            <v>11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13.1111000000001</v>
          </cell>
          <cell r="F612" t="str">
            <v>01V1</v>
          </cell>
          <cell r="G612">
            <v>5.5E-2</v>
          </cell>
          <cell r="H612" t="str">
            <v>PensionAccounting</v>
          </cell>
          <cell r="I612" t="str">
            <v>NE - Emerging Inactive</v>
          </cell>
          <cell r="J612">
            <v>2016</v>
          </cell>
          <cell r="K612" t="str">
            <v>CEG Qualified Plan</v>
          </cell>
          <cell r="L612">
            <v>11</v>
          </cell>
          <cell r="T612">
            <v>0</v>
          </cell>
          <cell r="U612">
            <v>0</v>
          </cell>
          <cell r="W612">
            <v>0</v>
          </cell>
          <cell r="X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E613">
            <v>5113.1149999999998</v>
          </cell>
          <cell r="F613" t="str">
            <v>01V1</v>
          </cell>
          <cell r="G613">
            <v>5.5E-2</v>
          </cell>
          <cell r="H613" t="str">
            <v>PensionAccounting</v>
          </cell>
          <cell r="I613" t="str">
            <v>ALL</v>
          </cell>
          <cell r="J613">
            <v>2016</v>
          </cell>
          <cell r="K613" t="str">
            <v>CEG Qualified Plan</v>
          </cell>
          <cell r="L613">
            <v>1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13.1414000000004</v>
          </cell>
          <cell r="F614" t="str">
            <v>01V1</v>
          </cell>
          <cell r="G614">
            <v>5.5E-2</v>
          </cell>
          <cell r="H614" t="str">
            <v>PensionAccounting</v>
          </cell>
          <cell r="I614" t="str">
            <v>CP (Current Participant)</v>
          </cell>
          <cell r="J614">
            <v>2016</v>
          </cell>
          <cell r="K614" t="str">
            <v>CEG Qualified Plan</v>
          </cell>
          <cell r="L614">
            <v>14</v>
          </cell>
          <cell r="M614">
            <v>107455990</v>
          </cell>
          <cell r="N614">
            <v>42412043</v>
          </cell>
          <cell r="O614">
            <v>5822893</v>
          </cell>
          <cell r="P614">
            <v>37020692</v>
          </cell>
          <cell r="Q614">
            <v>5465962</v>
          </cell>
          <cell r="R614">
            <v>38613829</v>
          </cell>
          <cell r="S614">
            <v>5590553</v>
          </cell>
          <cell r="T614">
            <v>3178909</v>
          </cell>
          <cell r="U614">
            <v>2051602</v>
          </cell>
          <cell r="V614">
            <v>2091762</v>
          </cell>
          <cell r="W614">
            <v>312039</v>
          </cell>
          <cell r="X614">
            <v>2403801</v>
          </cell>
          <cell r="Y614">
            <v>597.02</v>
          </cell>
          <cell r="Z614">
            <v>76491591</v>
          </cell>
          <cell r="AA614">
            <v>880512192</v>
          </cell>
          <cell r="AB614">
            <v>43263851</v>
          </cell>
          <cell r="AC614">
            <v>487907092</v>
          </cell>
          <cell r="AD614">
            <v>597.02</v>
          </cell>
          <cell r="AE614">
            <v>0</v>
          </cell>
          <cell r="AF614">
            <v>44.31</v>
          </cell>
          <cell r="AG614">
            <v>6.42</v>
          </cell>
          <cell r="AH614">
            <v>9.32</v>
          </cell>
          <cell r="AI614">
            <v>6.42</v>
          </cell>
          <cell r="AJ614">
            <v>9.15</v>
          </cell>
          <cell r="AK614">
            <v>6.42</v>
          </cell>
          <cell r="AL614">
            <v>7647.73</v>
          </cell>
          <cell r="AM614">
            <v>592.59</v>
          </cell>
          <cell r="AN614">
            <v>12.91</v>
          </cell>
          <cell r="AO614">
            <v>44.9</v>
          </cell>
          <cell r="AP614">
            <v>61.323</v>
          </cell>
          <cell r="AQ614">
            <v>0</v>
          </cell>
          <cell r="AR614">
            <v>22.724</v>
          </cell>
          <cell r="AS614">
            <v>2.58</v>
          </cell>
          <cell r="AT614">
            <v>66.795000000000002</v>
          </cell>
          <cell r="AU614">
            <v>0</v>
          </cell>
          <cell r="AV614">
            <v>16.821000000000002</v>
          </cell>
          <cell r="AW614">
            <v>71.569999999999993</v>
          </cell>
          <cell r="AX614">
            <v>51.71</v>
          </cell>
          <cell r="AY614">
            <v>0</v>
          </cell>
          <cell r="AZ614">
            <v>30.957999999999998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13.1400200000007</v>
          </cell>
          <cell r="F615" t="str">
            <v>01V1</v>
          </cell>
          <cell r="G615">
            <v>5.5E-2</v>
          </cell>
          <cell r="H615" t="str">
            <v>PensionAccounting</v>
          </cell>
          <cell r="I615" t="str">
            <v>NE (New Entrant)</v>
          </cell>
          <cell r="J615">
            <v>2016</v>
          </cell>
          <cell r="K615" t="str">
            <v>CEG Qualified Plan</v>
          </cell>
          <cell r="L615">
            <v>1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V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E616">
            <v>5113.1400140000005</v>
          </cell>
          <cell r="F616" t="str">
            <v>01V1</v>
          </cell>
          <cell r="G616">
            <v>5.5E-2</v>
          </cell>
          <cell r="H616" t="str">
            <v>PensionAccounting</v>
          </cell>
          <cell r="I616" t="str">
            <v>CP - Emerging Inactive</v>
          </cell>
          <cell r="J616">
            <v>2016</v>
          </cell>
          <cell r="K616" t="str">
            <v>CEG Qualified Plan</v>
          </cell>
          <cell r="L616">
            <v>14</v>
          </cell>
          <cell r="T616">
            <v>546579</v>
          </cell>
          <cell r="U616">
            <v>75800</v>
          </cell>
          <cell r="W616">
            <v>46718</v>
          </cell>
          <cell r="X616">
            <v>46718</v>
          </cell>
          <cell r="AO616">
            <v>1.28</v>
          </cell>
          <cell r="AP616">
            <v>63.491999999999997</v>
          </cell>
          <cell r="AQ616">
            <v>0</v>
          </cell>
          <cell r="AR616">
            <v>20.919</v>
          </cell>
          <cell r="AS616">
            <v>3.42</v>
          </cell>
          <cell r="AT616">
            <v>54.997</v>
          </cell>
          <cell r="AU616">
            <v>0</v>
          </cell>
          <cell r="AV616">
            <v>19.420000000000002</v>
          </cell>
          <cell r="AW616">
            <v>0.83</v>
          </cell>
          <cell r="AX616">
            <v>36.624000000000002</v>
          </cell>
          <cell r="AY616">
            <v>0</v>
          </cell>
          <cell r="AZ616">
            <v>46.832000000000001</v>
          </cell>
          <cell r="BA616">
            <v>0.02</v>
          </cell>
          <cell r="BB616">
            <v>59.261000000000003</v>
          </cell>
          <cell r="BC616">
            <v>0</v>
          </cell>
          <cell r="BD616">
            <v>22.295000000000002</v>
          </cell>
        </row>
        <row r="617">
          <cell r="E617">
            <v>5113.1414000000004</v>
          </cell>
          <cell r="F617" t="str">
            <v>01V1</v>
          </cell>
          <cell r="G617">
            <v>5.5E-2</v>
          </cell>
          <cell r="H617" t="str">
            <v>PensionAccounting</v>
          </cell>
          <cell r="I617" t="str">
            <v>NE - Emerging Inactive</v>
          </cell>
          <cell r="J617">
            <v>2016</v>
          </cell>
          <cell r="K617" t="str">
            <v>CEG Qualified Plan</v>
          </cell>
          <cell r="L617">
            <v>14</v>
          </cell>
          <cell r="T617">
            <v>0</v>
          </cell>
          <cell r="U617">
            <v>0</v>
          </cell>
          <cell r="W617">
            <v>0</v>
          </cell>
          <cell r="X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  <row r="618">
          <cell r="E618">
            <v>5113.1450000000004</v>
          </cell>
          <cell r="F618" t="str">
            <v>01V1</v>
          </cell>
          <cell r="G618">
            <v>5.5E-2</v>
          </cell>
          <cell r="H618" t="str">
            <v>PensionAccounting</v>
          </cell>
          <cell r="I618" t="str">
            <v>ALL</v>
          </cell>
          <cell r="J618">
            <v>2016</v>
          </cell>
          <cell r="K618" t="str">
            <v>CEG Qualified Plan</v>
          </cell>
          <cell r="L618">
            <v>14</v>
          </cell>
          <cell r="M618">
            <v>107455990</v>
          </cell>
          <cell r="N618">
            <v>42412043</v>
          </cell>
          <cell r="O618">
            <v>5822893</v>
          </cell>
          <cell r="P618">
            <v>37020692</v>
          </cell>
          <cell r="Q618">
            <v>5465962</v>
          </cell>
          <cell r="R618">
            <v>38613829</v>
          </cell>
          <cell r="S618">
            <v>5590553</v>
          </cell>
          <cell r="T618">
            <v>3725488</v>
          </cell>
          <cell r="U618">
            <v>2127402</v>
          </cell>
          <cell r="V618">
            <v>2091762</v>
          </cell>
          <cell r="W618">
            <v>358757</v>
          </cell>
          <cell r="X618">
            <v>2450519</v>
          </cell>
          <cell r="Y618">
            <v>597.02</v>
          </cell>
          <cell r="Z618">
            <v>76491591</v>
          </cell>
          <cell r="AA618">
            <v>880512192</v>
          </cell>
          <cell r="AB618">
            <v>43263851</v>
          </cell>
          <cell r="AC618">
            <v>487907092</v>
          </cell>
          <cell r="AD618">
            <v>597.02</v>
          </cell>
          <cell r="AE618">
            <v>0</v>
          </cell>
          <cell r="AF618">
            <v>44.31</v>
          </cell>
          <cell r="AG618">
            <v>6.42</v>
          </cell>
          <cell r="AH618">
            <v>9.32</v>
          </cell>
          <cell r="AI618">
            <v>6.42</v>
          </cell>
          <cell r="AJ618">
            <v>9.15</v>
          </cell>
          <cell r="AK618">
            <v>6.42</v>
          </cell>
          <cell r="AL618">
            <v>7647.73</v>
          </cell>
          <cell r="AM618">
            <v>592.59</v>
          </cell>
          <cell r="AN618">
            <v>12.91</v>
          </cell>
          <cell r="AO618">
            <v>46.18</v>
          </cell>
          <cell r="AP618">
            <v>61.383000000000003</v>
          </cell>
          <cell r="AQ618">
            <v>0</v>
          </cell>
          <cell r="AR618">
            <v>22.673999999999999</v>
          </cell>
          <cell r="AS618">
            <v>6</v>
          </cell>
          <cell r="AT618">
            <v>60.067</v>
          </cell>
          <cell r="AU618">
            <v>0</v>
          </cell>
          <cell r="AV618">
            <v>18.303000000000001</v>
          </cell>
          <cell r="AW618">
            <v>72.400000000000006</v>
          </cell>
          <cell r="AX618">
            <v>51.536000000000001</v>
          </cell>
          <cell r="AY618">
            <v>0</v>
          </cell>
          <cell r="AZ618">
            <v>31.14</v>
          </cell>
          <cell r="BA618">
            <v>0.02</v>
          </cell>
          <cell r="BB618">
            <v>59.261000000000003</v>
          </cell>
          <cell r="BC618">
            <v>0</v>
          </cell>
          <cell r="BD618">
            <v>22.295000000000002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13.1514999999999</v>
          </cell>
          <cell r="F619" t="str">
            <v>01V1</v>
          </cell>
          <cell r="G619">
            <v>5.5E-2</v>
          </cell>
          <cell r="H619" t="str">
            <v>PensionAccounting</v>
          </cell>
          <cell r="I619" t="str">
            <v>CP (Current Participant)</v>
          </cell>
          <cell r="J619">
            <v>2016</v>
          </cell>
          <cell r="K619" t="str">
            <v>CEG Qualified Plan</v>
          </cell>
          <cell r="L619">
            <v>15</v>
          </cell>
          <cell r="M619">
            <v>31393282</v>
          </cell>
          <cell r="N619">
            <v>10458426</v>
          </cell>
          <cell r="O619">
            <v>2037898</v>
          </cell>
          <cell r="P619">
            <v>9257728</v>
          </cell>
          <cell r="Q619">
            <v>1885821</v>
          </cell>
          <cell r="R619">
            <v>9667263</v>
          </cell>
          <cell r="S619">
            <v>1933902</v>
          </cell>
          <cell r="T619">
            <v>0</v>
          </cell>
          <cell r="U619">
            <v>38012</v>
          </cell>
          <cell r="V619">
            <v>649715</v>
          </cell>
          <cell r="W619">
            <v>0</v>
          </cell>
          <cell r="X619">
            <v>649715</v>
          </cell>
          <cell r="Y619">
            <v>230.01</v>
          </cell>
          <cell r="Z619">
            <v>24535037</v>
          </cell>
          <cell r="AA619">
            <v>260395308</v>
          </cell>
          <cell r="AB619">
            <v>10964967</v>
          </cell>
          <cell r="AC619">
            <v>137067922</v>
          </cell>
          <cell r="AD619">
            <v>230.01</v>
          </cell>
          <cell r="AE619">
            <v>0</v>
          </cell>
          <cell r="AF619">
            <v>45.56</v>
          </cell>
          <cell r="AG619">
            <v>4.62</v>
          </cell>
          <cell r="AH619">
            <v>10.36</v>
          </cell>
          <cell r="AI619">
            <v>4.62</v>
          </cell>
          <cell r="AJ619">
            <v>10.210000000000001</v>
          </cell>
          <cell r="AK619">
            <v>4.62</v>
          </cell>
          <cell r="AL619">
            <v>2828.95</v>
          </cell>
          <cell r="AM619">
            <v>227.93</v>
          </cell>
          <cell r="AN619">
            <v>12.41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.88</v>
          </cell>
          <cell r="AT619">
            <v>46</v>
          </cell>
          <cell r="AU619">
            <v>0</v>
          </cell>
          <cell r="AV619">
            <v>21.277000000000001</v>
          </cell>
          <cell r="AW619">
            <v>7.98</v>
          </cell>
          <cell r="AX619">
            <v>46.228000000000002</v>
          </cell>
          <cell r="AY619">
            <v>0</v>
          </cell>
          <cell r="AZ619">
            <v>36.383000000000003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13.15002</v>
          </cell>
          <cell r="F620" t="str">
            <v>01V1</v>
          </cell>
          <cell r="G620">
            <v>5.5E-2</v>
          </cell>
          <cell r="H620" t="str">
            <v>PensionAccounting</v>
          </cell>
          <cell r="I620" t="str">
            <v>NE (New Entrant)</v>
          </cell>
          <cell r="J620">
            <v>2016</v>
          </cell>
          <cell r="K620" t="str">
            <v>CEG Qualified Plan</v>
          </cell>
          <cell r="L620">
            <v>15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V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E621">
            <v>5113.1500149999993</v>
          </cell>
          <cell r="F621" t="str">
            <v>01V1</v>
          </cell>
          <cell r="G621">
            <v>5.5E-2</v>
          </cell>
          <cell r="H621" t="str">
            <v>PensionAccounting</v>
          </cell>
          <cell r="I621" t="str">
            <v>CP - Emerging Inactive</v>
          </cell>
          <cell r="J621">
            <v>2016</v>
          </cell>
          <cell r="K621" t="str">
            <v>CEG Qualified Plan</v>
          </cell>
          <cell r="L621">
            <v>15</v>
          </cell>
          <cell r="T621">
            <v>51530</v>
          </cell>
          <cell r="U621">
            <v>3817</v>
          </cell>
          <cell r="W621">
            <v>11236</v>
          </cell>
          <cell r="X621">
            <v>11236</v>
          </cell>
          <cell r="AO621">
            <v>0.81</v>
          </cell>
          <cell r="AP621">
            <v>66.335999999999999</v>
          </cell>
          <cell r="AQ621">
            <v>0</v>
          </cell>
          <cell r="AR621">
            <v>18.989999999999998</v>
          </cell>
          <cell r="AS621">
            <v>1.75</v>
          </cell>
          <cell r="AT621">
            <v>54.313000000000002</v>
          </cell>
          <cell r="AU621">
            <v>0</v>
          </cell>
          <cell r="AV621">
            <v>20.059000000000001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13.1514999999999</v>
          </cell>
          <cell r="F622" t="str">
            <v>01V1</v>
          </cell>
          <cell r="G622">
            <v>5.5E-2</v>
          </cell>
          <cell r="H622" t="str">
            <v>PensionAccounting</v>
          </cell>
          <cell r="I622" t="str">
            <v>NE - Emerging Inactive</v>
          </cell>
          <cell r="J622">
            <v>2016</v>
          </cell>
          <cell r="K622" t="str">
            <v>CEG Qualified Plan</v>
          </cell>
          <cell r="L622">
            <v>15</v>
          </cell>
          <cell r="T622">
            <v>0</v>
          </cell>
          <cell r="U622">
            <v>0</v>
          </cell>
          <cell r="W622">
            <v>0</v>
          </cell>
          <cell r="X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</row>
        <row r="623">
          <cell r="E623">
            <v>5113.1549999999997</v>
          </cell>
          <cell r="F623" t="str">
            <v>01V1</v>
          </cell>
          <cell r="G623">
            <v>5.5E-2</v>
          </cell>
          <cell r="H623" t="str">
            <v>PensionAccounting</v>
          </cell>
          <cell r="I623" t="str">
            <v>ALL</v>
          </cell>
          <cell r="J623">
            <v>2016</v>
          </cell>
          <cell r="K623" t="str">
            <v>CEG Qualified Plan</v>
          </cell>
          <cell r="L623">
            <v>15</v>
          </cell>
          <cell r="M623">
            <v>31393282</v>
          </cell>
          <cell r="N623">
            <v>10458426</v>
          </cell>
          <cell r="O623">
            <v>2037898</v>
          </cell>
          <cell r="P623">
            <v>9257728</v>
          </cell>
          <cell r="Q623">
            <v>1885821</v>
          </cell>
          <cell r="R623">
            <v>9667263</v>
          </cell>
          <cell r="S623">
            <v>1933902</v>
          </cell>
          <cell r="T623">
            <v>51530</v>
          </cell>
          <cell r="U623">
            <v>41829</v>
          </cell>
          <cell r="V623">
            <v>649715</v>
          </cell>
          <cell r="W623">
            <v>11236</v>
          </cell>
          <cell r="X623">
            <v>660951</v>
          </cell>
          <cell r="Y623">
            <v>230.01</v>
          </cell>
          <cell r="Z623">
            <v>24535037</v>
          </cell>
          <cell r="AA623">
            <v>260395308</v>
          </cell>
          <cell r="AB623">
            <v>10964967</v>
          </cell>
          <cell r="AC623">
            <v>137067922</v>
          </cell>
          <cell r="AD623">
            <v>230.01</v>
          </cell>
          <cell r="AE623">
            <v>0</v>
          </cell>
          <cell r="AF623">
            <v>45.56</v>
          </cell>
          <cell r="AG623">
            <v>4.62</v>
          </cell>
          <cell r="AH623">
            <v>10.36</v>
          </cell>
          <cell r="AI623">
            <v>4.62</v>
          </cell>
          <cell r="AJ623">
            <v>10.210000000000001</v>
          </cell>
          <cell r="AK623">
            <v>4.62</v>
          </cell>
          <cell r="AL623">
            <v>2828.95</v>
          </cell>
          <cell r="AM623">
            <v>227.93</v>
          </cell>
          <cell r="AN623">
            <v>12.41</v>
          </cell>
          <cell r="AO623">
            <v>0.81</v>
          </cell>
          <cell r="AP623">
            <v>66.335999999999999</v>
          </cell>
          <cell r="AQ623">
            <v>0</v>
          </cell>
          <cell r="AR623">
            <v>18.989999999999998</v>
          </cell>
          <cell r="AS623">
            <v>2.63</v>
          </cell>
          <cell r="AT623">
            <v>51.527000000000001</v>
          </cell>
          <cell r="AU623">
            <v>0</v>
          </cell>
          <cell r="AV623">
            <v>20.466999999999999</v>
          </cell>
          <cell r="AW623">
            <v>7.98</v>
          </cell>
          <cell r="AX623">
            <v>46.228000000000002</v>
          </cell>
          <cell r="AY623">
            <v>0</v>
          </cell>
          <cell r="AZ623">
            <v>36.383000000000003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 t="e">
            <v>#VALUE!</v>
          </cell>
          <cell r="F624" t="str">
            <v>01V1</v>
          </cell>
          <cell r="G624">
            <v>5.5E-2</v>
          </cell>
          <cell r="H624" t="str">
            <v>PensionAccounting</v>
          </cell>
          <cell r="I624" t="str">
            <v>CP (Current Participant)</v>
          </cell>
          <cell r="J624">
            <v>2016</v>
          </cell>
          <cell r="K624" t="str">
            <v>CEG Qualified Plan</v>
          </cell>
          <cell r="L624" t="str">
            <v>ALL</v>
          </cell>
          <cell r="M624">
            <v>1230053435</v>
          </cell>
          <cell r="N624">
            <v>831674370</v>
          </cell>
          <cell r="O624">
            <v>40866580</v>
          </cell>
          <cell r="P624">
            <v>741022003</v>
          </cell>
          <cell r="Q624">
            <v>47941034</v>
          </cell>
          <cell r="R624">
            <v>752806881</v>
          </cell>
          <cell r="S624">
            <v>49668074</v>
          </cell>
          <cell r="T624">
            <v>521220684</v>
          </cell>
          <cell r="U624">
            <v>107436714</v>
          </cell>
          <cell r="V624">
            <v>49802942</v>
          </cell>
          <cell r="W624">
            <v>58922197</v>
          </cell>
          <cell r="X624">
            <v>108725139</v>
          </cell>
          <cell r="Y624">
            <v>5463.44</v>
          </cell>
          <cell r="Z624">
            <v>605992823</v>
          </cell>
          <cell r="AA624">
            <v>5861591450</v>
          </cell>
          <cell r="AB624">
            <v>616868863</v>
          </cell>
          <cell r="AC624">
            <v>3787105634</v>
          </cell>
          <cell r="AD624">
            <v>5463.44</v>
          </cell>
          <cell r="AE624">
            <v>0</v>
          </cell>
          <cell r="AF624">
            <v>47.23</v>
          </cell>
          <cell r="AG624">
            <v>15.77</v>
          </cell>
          <cell r="AH624">
            <v>16.940000000000001</v>
          </cell>
          <cell r="AI624">
            <v>15.77</v>
          </cell>
          <cell r="AJ624">
            <v>16.829999999999998</v>
          </cell>
          <cell r="AK624">
            <v>15.77</v>
          </cell>
          <cell r="AL624">
            <v>58145.95</v>
          </cell>
          <cell r="AM624">
            <v>5390.58</v>
          </cell>
          <cell r="AN624">
            <v>10.79</v>
          </cell>
          <cell r="AO624">
            <v>2872.82</v>
          </cell>
          <cell r="AP624">
            <v>75.328000000000003</v>
          </cell>
          <cell r="AQ624">
            <v>0</v>
          </cell>
          <cell r="AR624">
            <v>12.084</v>
          </cell>
          <cell r="AS624">
            <v>283.33999999999997</v>
          </cell>
          <cell r="AT624">
            <v>62.35</v>
          </cell>
          <cell r="AU624">
            <v>0</v>
          </cell>
          <cell r="AV624">
            <v>17.96</v>
          </cell>
          <cell r="AW624">
            <v>1780.91</v>
          </cell>
          <cell r="AX624">
            <v>56.881999999999998</v>
          </cell>
          <cell r="AY624">
            <v>0</v>
          </cell>
          <cell r="AZ624">
            <v>26.52</v>
          </cell>
          <cell r="BA624">
            <v>502</v>
          </cell>
          <cell r="BB624">
            <v>80.241</v>
          </cell>
          <cell r="BC624">
            <v>0</v>
          </cell>
          <cell r="BD624">
            <v>10.327999999999999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13.5000200000004</v>
          </cell>
          <cell r="F625" t="str">
            <v>01V1</v>
          </cell>
          <cell r="G625">
            <v>5.5E-2</v>
          </cell>
          <cell r="H625" t="str">
            <v>PensionAccounting</v>
          </cell>
          <cell r="I625" t="str">
            <v>NE (New Entrant)</v>
          </cell>
          <cell r="J625">
            <v>2016</v>
          </cell>
          <cell r="K625" t="str">
            <v>CEG Qualified Plan</v>
          </cell>
          <cell r="L625" t="str">
            <v>ALL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E626" t="e">
            <v>#VALUE!</v>
          </cell>
          <cell r="F626" t="str">
            <v>01V1</v>
          </cell>
          <cell r="G626">
            <v>5.5E-2</v>
          </cell>
          <cell r="H626" t="str">
            <v>PensionAccounting</v>
          </cell>
          <cell r="I626" t="str">
            <v>CP - Emerging Inactive</v>
          </cell>
          <cell r="J626">
            <v>2016</v>
          </cell>
          <cell r="K626" t="str">
            <v>CEG Qualified Plan</v>
          </cell>
          <cell r="L626" t="str">
            <v>ALL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167387478</v>
          </cell>
          <cell r="U626">
            <v>19234235</v>
          </cell>
          <cell r="V626">
            <v>0</v>
          </cell>
          <cell r="W626">
            <v>14901022</v>
          </cell>
          <cell r="X626">
            <v>14901022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339.86</v>
          </cell>
          <cell r="AP626">
            <v>64.150000000000006</v>
          </cell>
          <cell r="AQ626">
            <v>0</v>
          </cell>
          <cell r="AR626">
            <v>19.931999999999999</v>
          </cell>
          <cell r="AS626">
            <v>132.83000000000001</v>
          </cell>
          <cell r="AT626">
            <v>57.759</v>
          </cell>
          <cell r="AU626">
            <v>0</v>
          </cell>
          <cell r="AV626">
            <v>18.849</v>
          </cell>
          <cell r="AW626">
            <v>108.11</v>
          </cell>
          <cell r="AX626">
            <v>43.837000000000003</v>
          </cell>
          <cell r="AY626">
            <v>0</v>
          </cell>
          <cell r="AZ626">
            <v>38.241999999999997</v>
          </cell>
          <cell r="BA626">
            <v>7.69</v>
          </cell>
          <cell r="BB626">
            <v>57.338000000000001</v>
          </cell>
          <cell r="BC626">
            <v>0</v>
          </cell>
          <cell r="BD626">
            <v>26.023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E627" t="e">
            <v>#VALUE!</v>
          </cell>
          <cell r="F627" t="str">
            <v>01V1</v>
          </cell>
          <cell r="G627">
            <v>5.5E-2</v>
          </cell>
          <cell r="H627" t="str">
            <v>PensionAccounting</v>
          </cell>
          <cell r="I627" t="str">
            <v>NE - Emerging Inactive</v>
          </cell>
          <cell r="J627">
            <v>2016</v>
          </cell>
          <cell r="K627" t="str">
            <v>CEG Qualified Plan</v>
          </cell>
          <cell r="L627" t="str">
            <v>ALL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13.5050000000001</v>
          </cell>
          <cell r="F628" t="str">
            <v>01V1</v>
          </cell>
          <cell r="G628">
            <v>5.5E-2</v>
          </cell>
          <cell r="H628" t="str">
            <v>PensionAccounting</v>
          </cell>
          <cell r="I628" t="str">
            <v>ALL</v>
          </cell>
          <cell r="J628">
            <v>2016</v>
          </cell>
          <cell r="K628" t="str">
            <v>CEG Qualified Plan</v>
          </cell>
          <cell r="L628" t="str">
            <v>ALL</v>
          </cell>
          <cell r="M628">
            <v>1230053435</v>
          </cell>
          <cell r="N628">
            <v>831674370</v>
          </cell>
          <cell r="O628">
            <v>40866580</v>
          </cell>
          <cell r="P628">
            <v>741022003</v>
          </cell>
          <cell r="Q628">
            <v>47941034</v>
          </cell>
          <cell r="R628">
            <v>752806881</v>
          </cell>
          <cell r="S628">
            <v>49668074</v>
          </cell>
          <cell r="T628">
            <v>688608162</v>
          </cell>
          <cell r="U628">
            <v>126670949</v>
          </cell>
          <cell r="V628">
            <v>49802942</v>
          </cell>
          <cell r="W628">
            <v>73823219</v>
          </cell>
          <cell r="X628">
            <v>123626161</v>
          </cell>
          <cell r="Y628">
            <v>5463.44</v>
          </cell>
          <cell r="Z628">
            <v>605992823</v>
          </cell>
          <cell r="AA628">
            <v>5861591450</v>
          </cell>
          <cell r="AB628">
            <v>616868863</v>
          </cell>
          <cell r="AC628">
            <v>3787105634</v>
          </cell>
          <cell r="AD628">
            <v>5463.44</v>
          </cell>
          <cell r="AE628">
            <v>0</v>
          </cell>
          <cell r="AF628">
            <v>47.23</v>
          </cell>
          <cell r="AG628">
            <v>15.77</v>
          </cell>
          <cell r="AH628">
            <v>16.940000000000001</v>
          </cell>
          <cell r="AI628">
            <v>15.77</v>
          </cell>
          <cell r="AJ628">
            <v>16.829999999999998</v>
          </cell>
          <cell r="AK628">
            <v>15.77</v>
          </cell>
          <cell r="AL628">
            <v>58145.95</v>
          </cell>
          <cell r="AM628">
            <v>5390.58</v>
          </cell>
          <cell r="AN628">
            <v>10.79</v>
          </cell>
          <cell r="AO628">
            <v>3212.68</v>
          </cell>
          <cell r="AP628">
            <v>74.144999999999996</v>
          </cell>
          <cell r="AQ628">
            <v>0</v>
          </cell>
          <cell r="AR628">
            <v>12.914</v>
          </cell>
          <cell r="AS628">
            <v>416.17</v>
          </cell>
          <cell r="AT628">
            <v>60.884999999999998</v>
          </cell>
          <cell r="AU628">
            <v>0</v>
          </cell>
          <cell r="AV628">
            <v>18.244</v>
          </cell>
          <cell r="AW628">
            <v>1889.02</v>
          </cell>
          <cell r="AX628">
            <v>56.134999999999998</v>
          </cell>
          <cell r="AY628">
            <v>0</v>
          </cell>
          <cell r="AZ628">
            <v>27.190999999999999</v>
          </cell>
          <cell r="BA628">
            <v>509.69</v>
          </cell>
          <cell r="BB628">
            <v>79.894999999999996</v>
          </cell>
          <cell r="BC628">
            <v>0</v>
          </cell>
          <cell r="BD628">
            <v>10.565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14.0101000000004</v>
          </cell>
          <cell r="F629" t="str">
            <v>01V1</v>
          </cell>
          <cell r="G629">
            <v>5.5E-2</v>
          </cell>
          <cell r="H629" t="str">
            <v>PensionAccounting</v>
          </cell>
          <cell r="I629" t="str">
            <v>CP (Current Participant)</v>
          </cell>
          <cell r="J629">
            <v>2017</v>
          </cell>
          <cell r="K629" t="str">
            <v>CEG Qualified Plan</v>
          </cell>
          <cell r="L629">
            <v>1</v>
          </cell>
          <cell r="M629">
            <v>579992251</v>
          </cell>
          <cell r="N629">
            <v>439550636</v>
          </cell>
          <cell r="O629">
            <v>14903530</v>
          </cell>
          <cell r="P629">
            <v>392058289</v>
          </cell>
          <cell r="Q629">
            <v>20168175</v>
          </cell>
          <cell r="R629">
            <v>398054971</v>
          </cell>
          <cell r="S629">
            <v>21016807</v>
          </cell>
          <cell r="T629">
            <v>399350664</v>
          </cell>
          <cell r="U629">
            <v>77922503</v>
          </cell>
          <cell r="V629">
            <v>25458396</v>
          </cell>
          <cell r="W629">
            <v>47680870</v>
          </cell>
          <cell r="X629">
            <v>73139266</v>
          </cell>
          <cell r="Y629">
            <v>2297.94</v>
          </cell>
          <cell r="Z629">
            <v>232810163</v>
          </cell>
          <cell r="AA629">
            <v>2093141826</v>
          </cell>
          <cell r="AB629">
            <v>307348501</v>
          </cell>
          <cell r="AC629">
            <v>1504384215</v>
          </cell>
          <cell r="AD629">
            <v>2297.94</v>
          </cell>
          <cell r="AE629">
            <v>0</v>
          </cell>
          <cell r="AF629">
            <v>48.24</v>
          </cell>
          <cell r="AG629">
            <v>20.51</v>
          </cell>
          <cell r="AH629">
            <v>20.88</v>
          </cell>
          <cell r="AI629">
            <v>20.51</v>
          </cell>
          <cell r="AJ629">
            <v>20.71</v>
          </cell>
          <cell r="AK629">
            <v>20.51</v>
          </cell>
          <cell r="AL629">
            <v>23842.83</v>
          </cell>
          <cell r="AM629">
            <v>2267.13</v>
          </cell>
          <cell r="AN629">
            <v>10.52</v>
          </cell>
          <cell r="AO629">
            <v>2272.14</v>
          </cell>
          <cell r="AP629">
            <v>77.363</v>
          </cell>
          <cell r="AQ629">
            <v>0</v>
          </cell>
          <cell r="AR629">
            <v>10.712</v>
          </cell>
          <cell r="AS629">
            <v>210.64</v>
          </cell>
          <cell r="AT629">
            <v>63.658000000000001</v>
          </cell>
          <cell r="AU629">
            <v>0</v>
          </cell>
          <cell r="AV629">
            <v>17.603000000000002</v>
          </cell>
          <cell r="AW629">
            <v>1363.39</v>
          </cell>
          <cell r="AX629">
            <v>59.308</v>
          </cell>
          <cell r="AY629">
            <v>0</v>
          </cell>
          <cell r="AZ629">
            <v>24.484999999999999</v>
          </cell>
          <cell r="BA629">
            <v>449.63</v>
          </cell>
          <cell r="BB629">
            <v>81.239000000000004</v>
          </cell>
          <cell r="BC629">
            <v>0</v>
          </cell>
          <cell r="BD629">
            <v>9.739000000000000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14.0100200000006</v>
          </cell>
          <cell r="F630" t="str">
            <v>01V1</v>
          </cell>
          <cell r="G630">
            <v>5.5E-2</v>
          </cell>
          <cell r="H630" t="str">
            <v>PensionAccounting</v>
          </cell>
          <cell r="I630" t="str">
            <v>NE (New Entrant)</v>
          </cell>
          <cell r="J630">
            <v>2017</v>
          </cell>
          <cell r="K630" t="str">
            <v>CEG Qualified Plan</v>
          </cell>
          <cell r="L630">
            <v>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V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E631">
            <v>5114.0100010000006</v>
          </cell>
          <cell r="F631" t="str">
            <v>01V1</v>
          </cell>
          <cell r="G631">
            <v>5.5E-2</v>
          </cell>
          <cell r="H631" t="str">
            <v>PensionAccounting</v>
          </cell>
          <cell r="I631" t="str">
            <v>CP - Emerging Inactive</v>
          </cell>
          <cell r="J631">
            <v>2017</v>
          </cell>
          <cell r="K631" t="str">
            <v>CEG Qualified Plan</v>
          </cell>
          <cell r="L631">
            <v>1</v>
          </cell>
          <cell r="T631">
            <v>140371688</v>
          </cell>
          <cell r="U631">
            <v>13822679</v>
          </cell>
          <cell r="W631">
            <v>12439822</v>
          </cell>
          <cell r="X631">
            <v>12439822</v>
          </cell>
          <cell r="AO631">
            <v>265.35000000000002</v>
          </cell>
          <cell r="AP631">
            <v>64.7</v>
          </cell>
          <cell r="AQ631">
            <v>0</v>
          </cell>
          <cell r="AR631">
            <v>19.535</v>
          </cell>
          <cell r="AS631">
            <v>90.18</v>
          </cell>
          <cell r="AT631">
            <v>58.558</v>
          </cell>
          <cell r="AU631">
            <v>0</v>
          </cell>
          <cell r="AV631">
            <v>18.733000000000001</v>
          </cell>
          <cell r="AW631">
            <v>15.96</v>
          </cell>
          <cell r="AX631">
            <v>52.237000000000002</v>
          </cell>
          <cell r="AY631">
            <v>0</v>
          </cell>
          <cell r="AZ631">
            <v>30.321999999999999</v>
          </cell>
          <cell r="BA631">
            <v>5.25</v>
          </cell>
          <cell r="BB631">
            <v>59.152999999999999</v>
          </cell>
          <cell r="BC631">
            <v>0</v>
          </cell>
          <cell r="BD631">
            <v>24.318999999999999</v>
          </cell>
        </row>
        <row r="632">
          <cell r="E632">
            <v>5114.0101000000004</v>
          </cell>
          <cell r="F632" t="str">
            <v>01V1</v>
          </cell>
          <cell r="G632">
            <v>5.5E-2</v>
          </cell>
          <cell r="H632" t="str">
            <v>PensionAccounting</v>
          </cell>
          <cell r="I632" t="str">
            <v>NE - Emerging Inactive</v>
          </cell>
          <cell r="J632">
            <v>2017</v>
          </cell>
          <cell r="K632" t="str">
            <v>CEG Qualified Plan</v>
          </cell>
          <cell r="L632">
            <v>1</v>
          </cell>
          <cell r="T632">
            <v>0</v>
          </cell>
          <cell r="U632">
            <v>0</v>
          </cell>
          <cell r="W632">
            <v>0</v>
          </cell>
          <cell r="X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</row>
        <row r="633">
          <cell r="E633">
            <v>5114.0150000000003</v>
          </cell>
          <cell r="F633" t="str">
            <v>01V1</v>
          </cell>
          <cell r="G633">
            <v>5.5E-2</v>
          </cell>
          <cell r="H633" t="str">
            <v>PensionAccounting</v>
          </cell>
          <cell r="I633" t="str">
            <v>ALL</v>
          </cell>
          <cell r="J633">
            <v>2017</v>
          </cell>
          <cell r="K633" t="str">
            <v>CEG Qualified Plan</v>
          </cell>
          <cell r="L633">
            <v>1</v>
          </cell>
          <cell r="M633">
            <v>579992251</v>
          </cell>
          <cell r="N633">
            <v>439550636</v>
          </cell>
          <cell r="O633">
            <v>14903530</v>
          </cell>
          <cell r="P633">
            <v>392058289</v>
          </cell>
          <cell r="Q633">
            <v>20168175</v>
          </cell>
          <cell r="R633">
            <v>398054971</v>
          </cell>
          <cell r="S633">
            <v>21016807</v>
          </cell>
          <cell r="T633">
            <v>539722352</v>
          </cell>
          <cell r="U633">
            <v>91745182</v>
          </cell>
          <cell r="V633">
            <v>25458396</v>
          </cell>
          <cell r="W633">
            <v>60120692</v>
          </cell>
          <cell r="X633">
            <v>85579088</v>
          </cell>
          <cell r="Y633">
            <v>2297.94</v>
          </cell>
          <cell r="Z633">
            <v>232810163</v>
          </cell>
          <cell r="AA633">
            <v>2093141826</v>
          </cell>
          <cell r="AB633">
            <v>307348501</v>
          </cell>
          <cell r="AC633">
            <v>1504384215</v>
          </cell>
          <cell r="AD633">
            <v>2297.94</v>
          </cell>
          <cell r="AE633">
            <v>0</v>
          </cell>
          <cell r="AF633">
            <v>48.24</v>
          </cell>
          <cell r="AG633">
            <v>20.51</v>
          </cell>
          <cell r="AH633">
            <v>20.88</v>
          </cell>
          <cell r="AI633">
            <v>20.51</v>
          </cell>
          <cell r="AJ633">
            <v>20.71</v>
          </cell>
          <cell r="AK633">
            <v>20.51</v>
          </cell>
          <cell r="AL633">
            <v>23842.83</v>
          </cell>
          <cell r="AM633">
            <v>2267.13</v>
          </cell>
          <cell r="AN633">
            <v>10.52</v>
          </cell>
          <cell r="AO633">
            <v>2537.4899999999998</v>
          </cell>
          <cell r="AP633">
            <v>76.039000000000001</v>
          </cell>
          <cell r="AQ633">
            <v>0</v>
          </cell>
          <cell r="AR633">
            <v>11.635</v>
          </cell>
          <cell r="AS633">
            <v>300.82</v>
          </cell>
          <cell r="AT633">
            <v>62.128999999999998</v>
          </cell>
          <cell r="AU633">
            <v>0</v>
          </cell>
          <cell r="AV633">
            <v>17.942</v>
          </cell>
          <cell r="AW633">
            <v>1379.35</v>
          </cell>
          <cell r="AX633">
            <v>59.225999999999999</v>
          </cell>
          <cell r="AY633">
            <v>0</v>
          </cell>
          <cell r="AZ633">
            <v>24.553000000000001</v>
          </cell>
          <cell r="BA633">
            <v>454.88</v>
          </cell>
          <cell r="BB633">
            <v>80.984999999999999</v>
          </cell>
          <cell r="BC633">
            <v>0</v>
          </cell>
          <cell r="BD633">
            <v>9.907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14.0202000000008</v>
          </cell>
          <cell r="F634" t="str">
            <v>01V1</v>
          </cell>
          <cell r="G634">
            <v>5.5E-2</v>
          </cell>
          <cell r="H634" t="str">
            <v>PensionAccounting</v>
          </cell>
          <cell r="I634" t="str">
            <v>CP (Current Participant)</v>
          </cell>
          <cell r="J634">
            <v>2017</v>
          </cell>
          <cell r="K634" t="str">
            <v>CEG Qualified Plan</v>
          </cell>
          <cell r="L634">
            <v>2</v>
          </cell>
          <cell r="M634">
            <v>34325637</v>
          </cell>
          <cell r="N634">
            <v>28040435</v>
          </cell>
          <cell r="O634">
            <v>931167</v>
          </cell>
          <cell r="P634">
            <v>24979434</v>
          </cell>
          <cell r="Q634">
            <v>1405076</v>
          </cell>
          <cell r="R634">
            <v>24264271</v>
          </cell>
          <cell r="S634">
            <v>1568441</v>
          </cell>
          <cell r="T634">
            <v>25907025</v>
          </cell>
          <cell r="U634">
            <v>8697624</v>
          </cell>
          <cell r="V634">
            <v>239665</v>
          </cell>
          <cell r="W634">
            <v>2627645</v>
          </cell>
          <cell r="X634">
            <v>2867310</v>
          </cell>
          <cell r="Y634">
            <v>269.19</v>
          </cell>
          <cell r="Z634">
            <v>22930590</v>
          </cell>
          <cell r="AA634">
            <v>172612659</v>
          </cell>
          <cell r="AB634">
            <v>12044475</v>
          </cell>
          <cell r="AC634">
            <v>63281714</v>
          </cell>
          <cell r="AD634">
            <v>269.19</v>
          </cell>
          <cell r="AE634">
            <v>0</v>
          </cell>
          <cell r="AF634">
            <v>48.94</v>
          </cell>
          <cell r="AG634">
            <v>14.88</v>
          </cell>
          <cell r="AH634">
            <v>16.41</v>
          </cell>
          <cell r="AI634">
            <v>14.88</v>
          </cell>
          <cell r="AJ634">
            <v>16.37</v>
          </cell>
          <cell r="AK634">
            <v>14.88</v>
          </cell>
          <cell r="AL634">
            <v>2165.17</v>
          </cell>
          <cell r="AM634">
            <v>265.60000000000002</v>
          </cell>
          <cell r="AN634">
            <v>8.15</v>
          </cell>
          <cell r="AO634">
            <v>183.73</v>
          </cell>
          <cell r="AP634">
            <v>70.376000000000005</v>
          </cell>
          <cell r="AQ634">
            <v>0</v>
          </cell>
          <cell r="AR634">
            <v>15.901</v>
          </cell>
          <cell r="AS634">
            <v>17.420000000000002</v>
          </cell>
          <cell r="AT634">
            <v>62.16</v>
          </cell>
          <cell r="AU634">
            <v>0</v>
          </cell>
          <cell r="AV634">
            <v>17.614000000000001</v>
          </cell>
          <cell r="AW634">
            <v>215.81</v>
          </cell>
          <cell r="AX634">
            <v>54.491999999999997</v>
          </cell>
          <cell r="AY634">
            <v>0</v>
          </cell>
          <cell r="AZ634">
            <v>28.63</v>
          </cell>
          <cell r="BA634">
            <v>8.34</v>
          </cell>
          <cell r="BB634">
            <v>69.111999999999995</v>
          </cell>
          <cell r="BC634">
            <v>0</v>
          </cell>
          <cell r="BD634">
            <v>17.80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14.0200200000008</v>
          </cell>
          <cell r="F635" t="str">
            <v>01V1</v>
          </cell>
          <cell r="G635">
            <v>5.5E-2</v>
          </cell>
          <cell r="H635" t="str">
            <v>PensionAccounting</v>
          </cell>
          <cell r="I635" t="str">
            <v>NE (New Entrant)</v>
          </cell>
          <cell r="J635">
            <v>2017</v>
          </cell>
          <cell r="K635" t="str">
            <v>CEG Qualified Plan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V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E636">
            <v>5114.0200020000002</v>
          </cell>
          <cell r="F636" t="str">
            <v>01V1</v>
          </cell>
          <cell r="G636">
            <v>5.5E-2</v>
          </cell>
          <cell r="H636" t="str">
            <v>PensionAccounting</v>
          </cell>
          <cell r="I636" t="str">
            <v>CP - Emerging Inactive</v>
          </cell>
          <cell r="J636">
            <v>2017</v>
          </cell>
          <cell r="K636" t="str">
            <v>CEG Qualified Plan</v>
          </cell>
          <cell r="L636">
            <v>2</v>
          </cell>
          <cell r="T636">
            <v>15164458</v>
          </cell>
          <cell r="U636">
            <v>2464122</v>
          </cell>
          <cell r="W636">
            <v>1258549</v>
          </cell>
          <cell r="X636">
            <v>1258549</v>
          </cell>
          <cell r="AO636">
            <v>58.5</v>
          </cell>
          <cell r="AP636">
            <v>65.188999999999993</v>
          </cell>
          <cell r="AQ636">
            <v>0</v>
          </cell>
          <cell r="AR636">
            <v>19.225000000000001</v>
          </cell>
          <cell r="AS636">
            <v>13.17</v>
          </cell>
          <cell r="AT636">
            <v>56.906999999999996</v>
          </cell>
          <cell r="AU636">
            <v>0</v>
          </cell>
          <cell r="AV636">
            <v>18.922000000000001</v>
          </cell>
          <cell r="AW636">
            <v>102.61</v>
          </cell>
          <cell r="AX636">
            <v>42.631999999999998</v>
          </cell>
          <cell r="AY636">
            <v>0</v>
          </cell>
          <cell r="AZ636">
            <v>39.484999999999999</v>
          </cell>
          <cell r="BA636">
            <v>1.95</v>
          </cell>
          <cell r="BB636">
            <v>54.273000000000003</v>
          </cell>
          <cell r="BC636">
            <v>0</v>
          </cell>
          <cell r="BD636">
            <v>29.132999999999999</v>
          </cell>
        </row>
        <row r="637">
          <cell r="E637">
            <v>5114.0202000000008</v>
          </cell>
          <cell r="F637" t="str">
            <v>01V1</v>
          </cell>
          <cell r="G637">
            <v>5.5E-2</v>
          </cell>
          <cell r="H637" t="str">
            <v>PensionAccounting</v>
          </cell>
          <cell r="I637" t="str">
            <v>NE - Emerging Inactive</v>
          </cell>
          <cell r="J637">
            <v>2017</v>
          </cell>
          <cell r="K637" t="str">
            <v>CEG Qualified Plan</v>
          </cell>
          <cell r="L637">
            <v>2</v>
          </cell>
          <cell r="T637">
            <v>0</v>
          </cell>
          <cell r="U637">
            <v>0</v>
          </cell>
          <cell r="W637">
            <v>0</v>
          </cell>
          <cell r="X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</row>
        <row r="638">
          <cell r="E638">
            <v>5114.0250000000005</v>
          </cell>
          <cell r="F638" t="str">
            <v>01V1</v>
          </cell>
          <cell r="G638">
            <v>5.5E-2</v>
          </cell>
          <cell r="H638" t="str">
            <v>PensionAccounting</v>
          </cell>
          <cell r="I638" t="str">
            <v>ALL</v>
          </cell>
          <cell r="J638">
            <v>2017</v>
          </cell>
          <cell r="K638" t="str">
            <v>CEG Qualified Plan</v>
          </cell>
          <cell r="L638">
            <v>2</v>
          </cell>
          <cell r="M638">
            <v>34325637</v>
          </cell>
          <cell r="N638">
            <v>28040435</v>
          </cell>
          <cell r="O638">
            <v>931167</v>
          </cell>
          <cell r="P638">
            <v>24979434</v>
          </cell>
          <cell r="Q638">
            <v>1405076</v>
          </cell>
          <cell r="R638">
            <v>24264271</v>
          </cell>
          <cell r="S638">
            <v>1568441</v>
          </cell>
          <cell r="T638">
            <v>41071483</v>
          </cell>
          <cell r="U638">
            <v>11161746</v>
          </cell>
          <cell r="V638">
            <v>239665</v>
          </cell>
          <cell r="W638">
            <v>3886194</v>
          </cell>
          <cell r="X638">
            <v>4125859</v>
          </cell>
          <cell r="Y638">
            <v>269.19</v>
          </cell>
          <cell r="Z638">
            <v>22930590</v>
          </cell>
          <cell r="AA638">
            <v>172612659</v>
          </cell>
          <cell r="AB638">
            <v>12044475</v>
          </cell>
          <cell r="AC638">
            <v>63281714</v>
          </cell>
          <cell r="AD638">
            <v>269.19</v>
          </cell>
          <cell r="AE638">
            <v>0</v>
          </cell>
          <cell r="AF638">
            <v>48.94</v>
          </cell>
          <cell r="AG638">
            <v>14.88</v>
          </cell>
          <cell r="AH638">
            <v>16.41</v>
          </cell>
          <cell r="AI638">
            <v>14.88</v>
          </cell>
          <cell r="AJ638">
            <v>16.37</v>
          </cell>
          <cell r="AK638">
            <v>14.88</v>
          </cell>
          <cell r="AL638">
            <v>2165.17</v>
          </cell>
          <cell r="AM638">
            <v>265.60000000000002</v>
          </cell>
          <cell r="AN638">
            <v>8.15</v>
          </cell>
          <cell r="AO638">
            <v>242.23</v>
          </cell>
          <cell r="AP638">
            <v>69.123000000000005</v>
          </cell>
          <cell r="AQ638">
            <v>0</v>
          </cell>
          <cell r="AR638">
            <v>16.704000000000001</v>
          </cell>
          <cell r="AS638">
            <v>30.59</v>
          </cell>
          <cell r="AT638">
            <v>59.898000000000003</v>
          </cell>
          <cell r="AU638">
            <v>0</v>
          </cell>
          <cell r="AV638">
            <v>18.177</v>
          </cell>
          <cell r="AW638">
            <v>318.42</v>
          </cell>
          <cell r="AX638">
            <v>50.67</v>
          </cell>
          <cell r="AY638">
            <v>0</v>
          </cell>
          <cell r="AZ638">
            <v>32.128</v>
          </cell>
          <cell r="BA638">
            <v>10.29</v>
          </cell>
          <cell r="BB638">
            <v>66.3</v>
          </cell>
          <cell r="BC638">
            <v>0</v>
          </cell>
          <cell r="BD638">
            <v>19.954000000000001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14.0302999999994</v>
          </cell>
          <cell r="F639" t="str">
            <v>01V1</v>
          </cell>
          <cell r="G639">
            <v>5.5E-2</v>
          </cell>
          <cell r="H639" t="str">
            <v>PensionAccounting</v>
          </cell>
          <cell r="I639" t="str">
            <v>CP (Current Participant)</v>
          </cell>
          <cell r="J639">
            <v>2017</v>
          </cell>
          <cell r="K639" t="str">
            <v>CEG Qualified Plan</v>
          </cell>
          <cell r="L639">
            <v>3</v>
          </cell>
          <cell r="M639">
            <v>203037580</v>
          </cell>
          <cell r="N639">
            <v>120129945</v>
          </cell>
          <cell r="O639">
            <v>7647469</v>
          </cell>
          <cell r="P639">
            <v>106898508</v>
          </cell>
          <cell r="Q639">
            <v>7302080</v>
          </cell>
          <cell r="R639">
            <v>110154478</v>
          </cell>
          <cell r="S639">
            <v>7464123</v>
          </cell>
          <cell r="T639">
            <v>23446430</v>
          </cell>
          <cell r="U639">
            <v>4092636</v>
          </cell>
          <cell r="V639">
            <v>8260890</v>
          </cell>
          <cell r="W639">
            <v>2160748</v>
          </cell>
          <cell r="X639">
            <v>10421638</v>
          </cell>
          <cell r="Y639">
            <v>800.25</v>
          </cell>
          <cell r="Z639">
            <v>109995828</v>
          </cell>
          <cell r="AA639">
            <v>1166111033</v>
          </cell>
          <cell r="AB639">
            <v>111607564</v>
          </cell>
          <cell r="AC639">
            <v>706156252</v>
          </cell>
          <cell r="AD639">
            <v>800.25</v>
          </cell>
          <cell r="AE639">
            <v>0</v>
          </cell>
          <cell r="AF639">
            <v>46.7</v>
          </cell>
          <cell r="AG639">
            <v>13.05</v>
          </cell>
          <cell r="AH639">
            <v>13.97</v>
          </cell>
          <cell r="AI639">
            <v>13.05</v>
          </cell>
          <cell r="AJ639">
            <v>13.91</v>
          </cell>
          <cell r="AK639">
            <v>13.05</v>
          </cell>
          <cell r="AL639">
            <v>9355.58</v>
          </cell>
          <cell r="AM639">
            <v>792.55</v>
          </cell>
          <cell r="AN639">
            <v>11.8</v>
          </cell>
          <cell r="AO639">
            <v>68.489999999999995</v>
          </cell>
          <cell r="AP639">
            <v>68.554000000000002</v>
          </cell>
          <cell r="AQ639">
            <v>0</v>
          </cell>
          <cell r="AR639">
            <v>16.975999999999999</v>
          </cell>
          <cell r="AS639">
            <v>7.45</v>
          </cell>
          <cell r="AT639">
            <v>59.506999999999998</v>
          </cell>
          <cell r="AU639">
            <v>0</v>
          </cell>
          <cell r="AV639">
            <v>19.498999999999999</v>
          </cell>
          <cell r="AW639">
            <v>41.71</v>
          </cell>
          <cell r="AX639">
            <v>50.720999999999997</v>
          </cell>
          <cell r="AY639">
            <v>0</v>
          </cell>
          <cell r="AZ639">
            <v>32.573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>
            <v>5114.0300200000001</v>
          </cell>
          <cell r="F640" t="str">
            <v>01V1</v>
          </cell>
          <cell r="G640">
            <v>5.5E-2</v>
          </cell>
          <cell r="H640" t="str">
            <v>PensionAccounting</v>
          </cell>
          <cell r="I640" t="str">
            <v>NE (New Entrant)</v>
          </cell>
          <cell r="J640">
            <v>2017</v>
          </cell>
          <cell r="K640" t="str">
            <v>CEG Qualified Plan</v>
          </cell>
          <cell r="L640">
            <v>3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V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>
            <v>5114.0300029999999</v>
          </cell>
          <cell r="F641" t="str">
            <v>01V1</v>
          </cell>
          <cell r="G641">
            <v>5.5E-2</v>
          </cell>
          <cell r="H641" t="str">
            <v>PensionAccounting</v>
          </cell>
          <cell r="I641" t="str">
            <v>CP - Emerging Inactive</v>
          </cell>
          <cell r="J641">
            <v>2017</v>
          </cell>
          <cell r="K641" t="str">
            <v>CEG Qualified Plan</v>
          </cell>
          <cell r="L641">
            <v>3</v>
          </cell>
          <cell r="T641">
            <v>14937454</v>
          </cell>
          <cell r="U641">
            <v>1112391</v>
          </cell>
          <cell r="W641">
            <v>1374690</v>
          </cell>
          <cell r="X641">
            <v>1374690</v>
          </cell>
          <cell r="AO641">
            <v>24.64</v>
          </cell>
          <cell r="AP641">
            <v>65.212999999999994</v>
          </cell>
          <cell r="AQ641">
            <v>0</v>
          </cell>
          <cell r="AR641">
            <v>19.527999999999999</v>
          </cell>
          <cell r="AS641">
            <v>13.65</v>
          </cell>
          <cell r="AT641">
            <v>57.728999999999999</v>
          </cell>
          <cell r="AU641">
            <v>0</v>
          </cell>
          <cell r="AV641">
            <v>19.186</v>
          </cell>
          <cell r="AW641">
            <v>1.77</v>
          </cell>
          <cell r="AX641">
            <v>54.826000000000001</v>
          </cell>
          <cell r="AY641">
            <v>0</v>
          </cell>
          <cell r="AZ641">
            <v>27.884</v>
          </cell>
          <cell r="BA641">
            <v>0.42</v>
          </cell>
          <cell r="BB641">
            <v>61.491999999999997</v>
          </cell>
          <cell r="BC641">
            <v>0</v>
          </cell>
          <cell r="BD641">
            <v>21.507999999999999</v>
          </cell>
        </row>
        <row r="642">
          <cell r="E642">
            <v>5114.0302999999994</v>
          </cell>
          <cell r="F642" t="str">
            <v>01V1</v>
          </cell>
          <cell r="G642">
            <v>5.5E-2</v>
          </cell>
          <cell r="H642" t="str">
            <v>PensionAccounting</v>
          </cell>
          <cell r="I642" t="str">
            <v>NE - Emerging Inactive</v>
          </cell>
          <cell r="J642">
            <v>2017</v>
          </cell>
          <cell r="K642" t="str">
            <v>CEG Qualified Plan</v>
          </cell>
          <cell r="L642">
            <v>3</v>
          </cell>
          <cell r="T642">
            <v>0</v>
          </cell>
          <cell r="U642">
            <v>0</v>
          </cell>
          <cell r="W642">
            <v>0</v>
          </cell>
          <cell r="X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</row>
        <row r="643">
          <cell r="E643">
            <v>5114.0349999999999</v>
          </cell>
          <cell r="F643" t="str">
            <v>01V1</v>
          </cell>
          <cell r="G643">
            <v>5.5E-2</v>
          </cell>
          <cell r="H643" t="str">
            <v>PensionAccounting</v>
          </cell>
          <cell r="I643" t="str">
            <v>ALL</v>
          </cell>
          <cell r="J643">
            <v>2017</v>
          </cell>
          <cell r="K643" t="str">
            <v>CEG Qualified Plan</v>
          </cell>
          <cell r="L643">
            <v>3</v>
          </cell>
          <cell r="M643">
            <v>203037580</v>
          </cell>
          <cell r="N643">
            <v>120129945</v>
          </cell>
          <cell r="O643">
            <v>7647469</v>
          </cell>
          <cell r="P643">
            <v>106898508</v>
          </cell>
          <cell r="Q643">
            <v>7302080</v>
          </cell>
          <cell r="R643">
            <v>110154478</v>
          </cell>
          <cell r="S643">
            <v>7464123</v>
          </cell>
          <cell r="T643">
            <v>38383884</v>
          </cell>
          <cell r="U643">
            <v>5205027</v>
          </cell>
          <cell r="V643">
            <v>8260890</v>
          </cell>
          <cell r="W643">
            <v>3535438</v>
          </cell>
          <cell r="X643">
            <v>11796328</v>
          </cell>
          <cell r="Y643">
            <v>800.25</v>
          </cell>
          <cell r="Z643">
            <v>109995828</v>
          </cell>
          <cell r="AA643">
            <v>1166111033</v>
          </cell>
          <cell r="AB643">
            <v>111607564</v>
          </cell>
          <cell r="AC643">
            <v>706156252</v>
          </cell>
          <cell r="AD643">
            <v>800.25</v>
          </cell>
          <cell r="AE643">
            <v>0</v>
          </cell>
          <cell r="AF643">
            <v>46.7</v>
          </cell>
          <cell r="AG643">
            <v>13.05</v>
          </cell>
          <cell r="AH643">
            <v>13.97</v>
          </cell>
          <cell r="AI643">
            <v>13.05</v>
          </cell>
          <cell r="AJ643">
            <v>13.91</v>
          </cell>
          <cell r="AK643">
            <v>13.05</v>
          </cell>
          <cell r="AL643">
            <v>9355.58</v>
          </cell>
          <cell r="AM643">
            <v>792.55</v>
          </cell>
          <cell r="AN643">
            <v>11.8</v>
          </cell>
          <cell r="AO643">
            <v>93.13</v>
          </cell>
          <cell r="AP643">
            <v>67.67</v>
          </cell>
          <cell r="AQ643">
            <v>0</v>
          </cell>
          <cell r="AR643">
            <v>17.651</v>
          </cell>
          <cell r="AS643">
            <v>21.1</v>
          </cell>
          <cell r="AT643">
            <v>58.356999999999999</v>
          </cell>
          <cell r="AU643">
            <v>0</v>
          </cell>
          <cell r="AV643">
            <v>19.297000000000001</v>
          </cell>
          <cell r="AW643">
            <v>43.48</v>
          </cell>
          <cell r="AX643">
            <v>50.887999999999998</v>
          </cell>
          <cell r="AY643">
            <v>0</v>
          </cell>
          <cell r="AZ643">
            <v>32.381999999999998</v>
          </cell>
          <cell r="BA643">
            <v>0.42</v>
          </cell>
          <cell r="BB643">
            <v>61.491999999999997</v>
          </cell>
          <cell r="BC643">
            <v>0</v>
          </cell>
          <cell r="BD643">
            <v>21.507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4.0403999999999</v>
          </cell>
          <cell r="F644" t="str">
            <v>01V1</v>
          </cell>
          <cell r="G644">
            <v>5.5E-2</v>
          </cell>
          <cell r="H644" t="str">
            <v>PensionAccounting</v>
          </cell>
          <cell r="I644" t="str">
            <v>CP (Current Participant)</v>
          </cell>
          <cell r="J644">
            <v>2017</v>
          </cell>
          <cell r="K644" t="str">
            <v>CEG Qualified Plan</v>
          </cell>
          <cell r="L644">
            <v>4</v>
          </cell>
          <cell r="M644">
            <v>65296980</v>
          </cell>
          <cell r="N644">
            <v>41356187</v>
          </cell>
          <cell r="O644">
            <v>2674833</v>
          </cell>
          <cell r="P644">
            <v>37288843</v>
          </cell>
          <cell r="Q644">
            <v>2868408</v>
          </cell>
          <cell r="R644">
            <v>38453713</v>
          </cell>
          <cell r="S644">
            <v>2966599</v>
          </cell>
          <cell r="T644">
            <v>5888375</v>
          </cell>
          <cell r="U644">
            <v>942870</v>
          </cell>
          <cell r="V644">
            <v>3061910</v>
          </cell>
          <cell r="W644">
            <v>528963</v>
          </cell>
          <cell r="X644">
            <v>3590873</v>
          </cell>
          <cell r="Y644">
            <v>205.77</v>
          </cell>
          <cell r="Z644">
            <v>42009895</v>
          </cell>
          <cell r="AA644">
            <v>436704265</v>
          </cell>
          <cell r="AB644">
            <v>39286494</v>
          </cell>
          <cell r="AC644">
            <v>271856258</v>
          </cell>
          <cell r="AD644">
            <v>205.77</v>
          </cell>
          <cell r="AE644">
            <v>0</v>
          </cell>
          <cell r="AF644">
            <v>45.07</v>
          </cell>
          <cell r="AG644">
            <v>13</v>
          </cell>
          <cell r="AH644">
            <v>13.92</v>
          </cell>
          <cell r="AI644">
            <v>13</v>
          </cell>
          <cell r="AJ644">
            <v>13.86</v>
          </cell>
          <cell r="AK644">
            <v>13</v>
          </cell>
          <cell r="AL644">
            <v>1921.71</v>
          </cell>
          <cell r="AM644">
            <v>204.14</v>
          </cell>
          <cell r="AN644">
            <v>9.41</v>
          </cell>
          <cell r="AO644">
            <v>12.37</v>
          </cell>
          <cell r="AP644">
            <v>66.379000000000005</v>
          </cell>
          <cell r="AQ644">
            <v>0</v>
          </cell>
          <cell r="AR644">
            <v>18.431000000000001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7.88</v>
          </cell>
          <cell r="AX644">
            <v>47.156999999999996</v>
          </cell>
          <cell r="AY644">
            <v>0</v>
          </cell>
          <cell r="AZ644">
            <v>35.734000000000002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4.0400200000004</v>
          </cell>
          <cell r="F645" t="str">
            <v>01V1</v>
          </cell>
          <cell r="G645">
            <v>5.5E-2</v>
          </cell>
          <cell r="H645" t="str">
            <v>PensionAccounting</v>
          </cell>
          <cell r="I645" t="str">
            <v>NE (New Entrant)</v>
          </cell>
          <cell r="J645">
            <v>2017</v>
          </cell>
          <cell r="K645" t="str">
            <v>CEG Qualified Plan</v>
          </cell>
          <cell r="L645">
            <v>4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V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E646">
            <v>5114.0400040000004</v>
          </cell>
          <cell r="F646" t="str">
            <v>01V1</v>
          </cell>
          <cell r="G646">
            <v>5.5E-2</v>
          </cell>
          <cell r="H646" t="str">
            <v>PensionAccounting</v>
          </cell>
          <cell r="I646" t="str">
            <v>CP - Emerging Inactive</v>
          </cell>
          <cell r="J646">
            <v>2017</v>
          </cell>
          <cell r="K646" t="str">
            <v>CEG Qualified Plan</v>
          </cell>
          <cell r="L646">
            <v>4</v>
          </cell>
          <cell r="T646">
            <v>3991050</v>
          </cell>
          <cell r="U646">
            <v>478620</v>
          </cell>
          <cell r="W646">
            <v>341986</v>
          </cell>
          <cell r="X646">
            <v>341986</v>
          </cell>
          <cell r="AO646">
            <v>4.0599999999999996</v>
          </cell>
          <cell r="AP646">
            <v>64.471999999999994</v>
          </cell>
          <cell r="AQ646">
            <v>0</v>
          </cell>
          <cell r="AR646">
            <v>19.914999999999999</v>
          </cell>
          <cell r="AS646">
            <v>3.26</v>
          </cell>
          <cell r="AT646">
            <v>54.677999999999997</v>
          </cell>
          <cell r="AU646">
            <v>0</v>
          </cell>
          <cell r="AV646">
            <v>19.475999999999999</v>
          </cell>
          <cell r="AW646">
            <v>0.73</v>
          </cell>
          <cell r="AX646">
            <v>53.683</v>
          </cell>
          <cell r="AY646">
            <v>0</v>
          </cell>
          <cell r="AZ646">
            <v>28.913</v>
          </cell>
          <cell r="BA646">
            <v>0.09</v>
          </cell>
          <cell r="BB646">
            <v>59.667999999999999</v>
          </cell>
          <cell r="BC646">
            <v>0</v>
          </cell>
          <cell r="BD646">
            <v>23.5</v>
          </cell>
        </row>
        <row r="647">
          <cell r="E647">
            <v>5114.0403999999999</v>
          </cell>
          <cell r="F647" t="str">
            <v>01V1</v>
          </cell>
          <cell r="G647">
            <v>5.5E-2</v>
          </cell>
          <cell r="H647" t="str">
            <v>PensionAccounting</v>
          </cell>
          <cell r="I647" t="str">
            <v>NE - Emerging Inactive</v>
          </cell>
          <cell r="J647">
            <v>2017</v>
          </cell>
          <cell r="K647" t="str">
            <v>CEG Qualified Plan</v>
          </cell>
          <cell r="L647">
            <v>4</v>
          </cell>
          <cell r="T647">
            <v>0</v>
          </cell>
          <cell r="U647">
            <v>0</v>
          </cell>
          <cell r="W647">
            <v>0</v>
          </cell>
          <cell r="X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</row>
        <row r="648">
          <cell r="E648">
            <v>5114.0450000000001</v>
          </cell>
          <cell r="F648" t="str">
            <v>01V1</v>
          </cell>
          <cell r="G648">
            <v>5.5E-2</v>
          </cell>
          <cell r="H648" t="str">
            <v>PensionAccounting</v>
          </cell>
          <cell r="I648" t="str">
            <v>ALL</v>
          </cell>
          <cell r="J648">
            <v>2017</v>
          </cell>
          <cell r="K648" t="str">
            <v>CEG Qualified Plan</v>
          </cell>
          <cell r="L648">
            <v>4</v>
          </cell>
          <cell r="M648">
            <v>65296980</v>
          </cell>
          <cell r="N648">
            <v>41356187</v>
          </cell>
          <cell r="O648">
            <v>2674833</v>
          </cell>
          <cell r="P648">
            <v>37288843</v>
          </cell>
          <cell r="Q648">
            <v>2868408</v>
          </cell>
          <cell r="R648">
            <v>38453713</v>
          </cell>
          <cell r="S648">
            <v>2966599</v>
          </cell>
          <cell r="T648">
            <v>9879425</v>
          </cell>
          <cell r="U648">
            <v>1421490</v>
          </cell>
          <cell r="V648">
            <v>3061910</v>
          </cell>
          <cell r="W648">
            <v>870949</v>
          </cell>
          <cell r="X648">
            <v>3932859</v>
          </cell>
          <cell r="Y648">
            <v>205.77</v>
          </cell>
          <cell r="Z648">
            <v>42009895</v>
          </cell>
          <cell r="AA648">
            <v>436704265</v>
          </cell>
          <cell r="AB648">
            <v>39286494</v>
          </cell>
          <cell r="AC648">
            <v>271856258</v>
          </cell>
          <cell r="AD648">
            <v>205.77</v>
          </cell>
          <cell r="AE648">
            <v>0</v>
          </cell>
          <cell r="AF648">
            <v>45.07</v>
          </cell>
          <cell r="AG648">
            <v>13</v>
          </cell>
          <cell r="AH648">
            <v>13.92</v>
          </cell>
          <cell r="AI648">
            <v>13</v>
          </cell>
          <cell r="AJ648">
            <v>13.86</v>
          </cell>
          <cell r="AK648">
            <v>13</v>
          </cell>
          <cell r="AL648">
            <v>1921.71</v>
          </cell>
          <cell r="AM648">
            <v>204.14</v>
          </cell>
          <cell r="AN648">
            <v>9.41</v>
          </cell>
          <cell r="AO648">
            <v>16.43</v>
          </cell>
          <cell r="AP648">
            <v>65.908000000000001</v>
          </cell>
          <cell r="AQ648">
            <v>0</v>
          </cell>
          <cell r="AR648">
            <v>18.797000000000001</v>
          </cell>
          <cell r="AS648">
            <v>3.26</v>
          </cell>
          <cell r="AT648">
            <v>54.677999999999997</v>
          </cell>
          <cell r="AU648">
            <v>0</v>
          </cell>
          <cell r="AV648">
            <v>19.475999999999999</v>
          </cell>
          <cell r="AW648">
            <v>18.61</v>
          </cell>
          <cell r="AX648">
            <v>47.414999999999999</v>
          </cell>
          <cell r="AY648">
            <v>0</v>
          </cell>
          <cell r="AZ648">
            <v>35.465000000000003</v>
          </cell>
          <cell r="BA648">
            <v>0.09</v>
          </cell>
          <cell r="BB648">
            <v>59.667999999999999</v>
          </cell>
          <cell r="BC648">
            <v>0</v>
          </cell>
          <cell r="BD648">
            <v>23.5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4.0505000000003</v>
          </cell>
          <cell r="F649" t="str">
            <v>01V1</v>
          </cell>
          <cell r="G649">
            <v>5.5E-2</v>
          </cell>
          <cell r="H649" t="str">
            <v>PensionAccounting</v>
          </cell>
          <cell r="I649" t="str">
            <v>CP (Current Participant)</v>
          </cell>
          <cell r="J649">
            <v>2017</v>
          </cell>
          <cell r="K649" t="str">
            <v>CEG Qualified Plan</v>
          </cell>
          <cell r="L649">
            <v>5</v>
          </cell>
          <cell r="M649">
            <v>133836791</v>
          </cell>
          <cell r="N649">
            <v>105884558</v>
          </cell>
          <cell r="O649">
            <v>3493176</v>
          </cell>
          <cell r="P649">
            <v>95216728</v>
          </cell>
          <cell r="Q649">
            <v>4912948</v>
          </cell>
          <cell r="R649">
            <v>96375123</v>
          </cell>
          <cell r="S649">
            <v>4979117</v>
          </cell>
          <cell r="T649">
            <v>40191350</v>
          </cell>
          <cell r="U649">
            <v>5081514</v>
          </cell>
          <cell r="V649">
            <v>6759863</v>
          </cell>
          <cell r="W649">
            <v>3841697</v>
          </cell>
          <cell r="X649">
            <v>10601560</v>
          </cell>
          <cell r="Y649">
            <v>468.33</v>
          </cell>
          <cell r="Z649">
            <v>50129780</v>
          </cell>
          <cell r="AA649">
            <v>399896188</v>
          </cell>
          <cell r="AB649">
            <v>68798640</v>
          </cell>
          <cell r="AC649">
            <v>281823086</v>
          </cell>
          <cell r="AD649">
            <v>468.33</v>
          </cell>
          <cell r="AE649">
            <v>0</v>
          </cell>
          <cell r="AF649">
            <v>51.07</v>
          </cell>
          <cell r="AG649">
            <v>22.02</v>
          </cell>
          <cell r="AH649">
            <v>22.4</v>
          </cell>
          <cell r="AI649">
            <v>22.02</v>
          </cell>
          <cell r="AJ649">
            <v>22.36</v>
          </cell>
          <cell r="AK649">
            <v>22.02</v>
          </cell>
          <cell r="AL649">
            <v>4143.66</v>
          </cell>
          <cell r="AM649">
            <v>460.07</v>
          </cell>
          <cell r="AN649">
            <v>9.01</v>
          </cell>
          <cell r="AO649">
            <v>138.25</v>
          </cell>
          <cell r="AP649">
            <v>70.204999999999998</v>
          </cell>
          <cell r="AQ649">
            <v>0</v>
          </cell>
          <cell r="AR649">
            <v>14.981</v>
          </cell>
          <cell r="AS649">
            <v>28.46</v>
          </cell>
          <cell r="AT649">
            <v>64.182000000000002</v>
          </cell>
          <cell r="AU649">
            <v>0</v>
          </cell>
          <cell r="AV649">
            <v>17.273</v>
          </cell>
          <cell r="AW649">
            <v>25.71</v>
          </cell>
          <cell r="AX649">
            <v>54.323999999999998</v>
          </cell>
          <cell r="AY649">
            <v>0</v>
          </cell>
          <cell r="AZ649">
            <v>28.733000000000001</v>
          </cell>
          <cell r="BA649">
            <v>9.6199999999999992</v>
          </cell>
          <cell r="BB649">
            <v>64.174000000000007</v>
          </cell>
          <cell r="BC649">
            <v>0</v>
          </cell>
          <cell r="BD649">
            <v>21.0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4.0500200000006</v>
          </cell>
          <cell r="F650" t="str">
            <v>01V1</v>
          </cell>
          <cell r="G650">
            <v>5.5E-2</v>
          </cell>
          <cell r="H650" t="str">
            <v>PensionAccounting</v>
          </cell>
          <cell r="I650" t="str">
            <v>NE (New Entrant)</v>
          </cell>
          <cell r="J650">
            <v>2017</v>
          </cell>
          <cell r="K650" t="str">
            <v>CEG Qualified Plan</v>
          </cell>
          <cell r="L650">
            <v>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V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E651">
            <v>5114.0500050000001</v>
          </cell>
          <cell r="F651" t="str">
            <v>01V1</v>
          </cell>
          <cell r="G651">
            <v>5.5E-2</v>
          </cell>
          <cell r="H651" t="str">
            <v>PensionAccounting</v>
          </cell>
          <cell r="I651" t="str">
            <v>CP - Emerging Inactive</v>
          </cell>
          <cell r="J651">
            <v>2017</v>
          </cell>
          <cell r="K651" t="str">
            <v>CEG Qualified Plan</v>
          </cell>
          <cell r="L651">
            <v>5</v>
          </cell>
          <cell r="T651">
            <v>28366468</v>
          </cell>
          <cell r="U651">
            <v>3459157</v>
          </cell>
          <cell r="W651">
            <v>2609888</v>
          </cell>
          <cell r="X651">
            <v>2609888</v>
          </cell>
          <cell r="AO651">
            <v>56.42</v>
          </cell>
          <cell r="AP651">
            <v>63.962000000000003</v>
          </cell>
          <cell r="AQ651">
            <v>0</v>
          </cell>
          <cell r="AR651">
            <v>19.954000000000001</v>
          </cell>
          <cell r="AS651">
            <v>22.54</v>
          </cell>
          <cell r="AT651">
            <v>59.273000000000003</v>
          </cell>
          <cell r="AU651">
            <v>0</v>
          </cell>
          <cell r="AV651">
            <v>18.436</v>
          </cell>
          <cell r="AW651">
            <v>3.65</v>
          </cell>
          <cell r="AX651">
            <v>52.658999999999999</v>
          </cell>
          <cell r="AY651">
            <v>0</v>
          </cell>
          <cell r="AZ651">
            <v>29.803999999999998</v>
          </cell>
          <cell r="BA651">
            <v>1.38</v>
          </cell>
          <cell r="BB651">
            <v>57.892000000000003</v>
          </cell>
          <cell r="BC651">
            <v>0</v>
          </cell>
          <cell r="BD651">
            <v>25.73</v>
          </cell>
        </row>
        <row r="652">
          <cell r="E652">
            <v>5114.0505000000003</v>
          </cell>
          <cell r="F652" t="str">
            <v>01V1</v>
          </cell>
          <cell r="G652">
            <v>5.5E-2</v>
          </cell>
          <cell r="H652" t="str">
            <v>PensionAccounting</v>
          </cell>
          <cell r="I652" t="str">
            <v>NE - Emerging Inactive</v>
          </cell>
          <cell r="J652">
            <v>2017</v>
          </cell>
          <cell r="K652" t="str">
            <v>CEG Qualified Plan</v>
          </cell>
          <cell r="L652">
            <v>5</v>
          </cell>
          <cell r="T652">
            <v>0</v>
          </cell>
          <cell r="U652">
            <v>0</v>
          </cell>
          <cell r="W652">
            <v>0</v>
          </cell>
          <cell r="X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</row>
        <row r="653">
          <cell r="E653">
            <v>5114.0550000000003</v>
          </cell>
          <cell r="F653" t="str">
            <v>01V1</v>
          </cell>
          <cell r="G653">
            <v>5.5E-2</v>
          </cell>
          <cell r="H653" t="str">
            <v>PensionAccounting</v>
          </cell>
          <cell r="I653" t="str">
            <v>ALL</v>
          </cell>
          <cell r="J653">
            <v>2017</v>
          </cell>
          <cell r="K653" t="str">
            <v>CEG Qualified Plan</v>
          </cell>
          <cell r="L653">
            <v>5</v>
          </cell>
          <cell r="M653">
            <v>133836791</v>
          </cell>
          <cell r="N653">
            <v>105884558</v>
          </cell>
          <cell r="O653">
            <v>3493176</v>
          </cell>
          <cell r="P653">
            <v>95216728</v>
          </cell>
          <cell r="Q653">
            <v>4912948</v>
          </cell>
          <cell r="R653">
            <v>96375123</v>
          </cell>
          <cell r="S653">
            <v>4979117</v>
          </cell>
          <cell r="T653">
            <v>68557818</v>
          </cell>
          <cell r="U653">
            <v>8540671</v>
          </cell>
          <cell r="V653">
            <v>6759863</v>
          </cell>
          <cell r="W653">
            <v>6451585</v>
          </cell>
          <cell r="X653">
            <v>13211448</v>
          </cell>
          <cell r="Y653">
            <v>468.33</v>
          </cell>
          <cell r="Z653">
            <v>50129780</v>
          </cell>
          <cell r="AA653">
            <v>399896188</v>
          </cell>
          <cell r="AB653">
            <v>68798640</v>
          </cell>
          <cell r="AC653">
            <v>281823086</v>
          </cell>
          <cell r="AD653">
            <v>468.33</v>
          </cell>
          <cell r="AE653">
            <v>0</v>
          </cell>
          <cell r="AF653">
            <v>51.07</v>
          </cell>
          <cell r="AG653">
            <v>22.02</v>
          </cell>
          <cell r="AH653">
            <v>22.4</v>
          </cell>
          <cell r="AI653">
            <v>22.02</v>
          </cell>
          <cell r="AJ653">
            <v>22.36</v>
          </cell>
          <cell r="AK653">
            <v>22.02</v>
          </cell>
          <cell r="AL653">
            <v>4143.66</v>
          </cell>
          <cell r="AM653">
            <v>460.07</v>
          </cell>
          <cell r="AN653">
            <v>9.01</v>
          </cell>
          <cell r="AO653">
            <v>194.67</v>
          </cell>
          <cell r="AP653">
            <v>68.396000000000001</v>
          </cell>
          <cell r="AQ653">
            <v>0</v>
          </cell>
          <cell r="AR653">
            <v>16.422000000000001</v>
          </cell>
          <cell r="AS653">
            <v>51</v>
          </cell>
          <cell r="AT653">
            <v>62.012</v>
          </cell>
          <cell r="AU653">
            <v>0</v>
          </cell>
          <cell r="AV653">
            <v>17.786999999999999</v>
          </cell>
          <cell r="AW653">
            <v>29.36</v>
          </cell>
          <cell r="AX653">
            <v>54.116999999999997</v>
          </cell>
          <cell r="AY653">
            <v>0</v>
          </cell>
          <cell r="AZ653">
            <v>28.866</v>
          </cell>
          <cell r="BA653">
            <v>11</v>
          </cell>
          <cell r="BB653">
            <v>63.384</v>
          </cell>
          <cell r="BC653">
            <v>0</v>
          </cell>
          <cell r="BD653">
            <v>21.614999999999998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4.0606000000007</v>
          </cell>
          <cell r="F654" t="str">
            <v>01V1</v>
          </cell>
          <cell r="G654">
            <v>5.5E-2</v>
          </cell>
          <cell r="H654" t="str">
            <v>PensionAccounting</v>
          </cell>
          <cell r="I654" t="str">
            <v>CP (Current Participant)</v>
          </cell>
          <cell r="J654">
            <v>2017</v>
          </cell>
          <cell r="K654" t="str">
            <v>CEG Qualified Plan</v>
          </cell>
          <cell r="L654">
            <v>6</v>
          </cell>
          <cell r="M654">
            <v>15021372</v>
          </cell>
          <cell r="N654">
            <v>9976256</v>
          </cell>
          <cell r="O654">
            <v>722427</v>
          </cell>
          <cell r="P654">
            <v>9299979</v>
          </cell>
          <cell r="Q654">
            <v>780168</v>
          </cell>
          <cell r="R654">
            <v>9513377</v>
          </cell>
          <cell r="S654">
            <v>791532</v>
          </cell>
          <cell r="T654">
            <v>4705752</v>
          </cell>
          <cell r="U654">
            <v>827105</v>
          </cell>
          <cell r="V654">
            <v>645441</v>
          </cell>
          <cell r="W654">
            <v>451441</v>
          </cell>
          <cell r="X654">
            <v>1096882</v>
          </cell>
          <cell r="Y654">
            <v>70.62</v>
          </cell>
          <cell r="Z654">
            <v>8972979</v>
          </cell>
          <cell r="AA654">
            <v>63351184</v>
          </cell>
          <cell r="AB654">
            <v>9173611</v>
          </cell>
          <cell r="AC654">
            <v>50000509</v>
          </cell>
          <cell r="AD654">
            <v>70.62</v>
          </cell>
          <cell r="AE654">
            <v>0</v>
          </cell>
          <cell r="AF654">
            <v>49.92</v>
          </cell>
          <cell r="AG654">
            <v>10.72</v>
          </cell>
          <cell r="AH654">
            <v>11.63</v>
          </cell>
          <cell r="AI654">
            <v>10.72</v>
          </cell>
          <cell r="AJ654">
            <v>11.6</v>
          </cell>
          <cell r="AK654">
            <v>10.72</v>
          </cell>
          <cell r="AL654">
            <v>550.69000000000005</v>
          </cell>
          <cell r="AM654">
            <v>69.47</v>
          </cell>
          <cell r="AN654">
            <v>7.93</v>
          </cell>
          <cell r="AO654">
            <v>11.07</v>
          </cell>
          <cell r="AP654">
            <v>69.001999999999995</v>
          </cell>
          <cell r="AQ654">
            <v>0</v>
          </cell>
          <cell r="AR654">
            <v>16.7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9.94</v>
          </cell>
          <cell r="AX654">
            <v>50.969000000000001</v>
          </cell>
          <cell r="AY654">
            <v>0</v>
          </cell>
          <cell r="AZ654">
            <v>31.762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4.0600200000008</v>
          </cell>
          <cell r="F655" t="str">
            <v>01V1</v>
          </cell>
          <cell r="G655">
            <v>5.5E-2</v>
          </cell>
          <cell r="H655" t="str">
            <v>PensionAccounting</v>
          </cell>
          <cell r="I655" t="str">
            <v>NE (New Entrant)</v>
          </cell>
          <cell r="J655">
            <v>2017</v>
          </cell>
          <cell r="K655" t="str">
            <v>CEG Qualified Plan</v>
          </cell>
          <cell r="L655">
            <v>6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V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E656">
            <v>5114.0600060000006</v>
          </cell>
          <cell r="F656" t="str">
            <v>01V1</v>
          </cell>
          <cell r="G656">
            <v>5.5E-2</v>
          </cell>
          <cell r="H656" t="str">
            <v>PensionAccounting</v>
          </cell>
          <cell r="I656" t="str">
            <v>CP - Emerging Inactive</v>
          </cell>
          <cell r="J656">
            <v>2017</v>
          </cell>
          <cell r="K656" t="str">
            <v>CEG Qualified Plan</v>
          </cell>
          <cell r="L656">
            <v>6</v>
          </cell>
          <cell r="T656">
            <v>1679347</v>
          </cell>
          <cell r="U656">
            <v>98930</v>
          </cell>
          <cell r="W656">
            <v>139462</v>
          </cell>
          <cell r="X656">
            <v>139462</v>
          </cell>
          <cell r="AO656">
            <v>2.5</v>
          </cell>
          <cell r="AP656">
            <v>65.850999999999999</v>
          </cell>
          <cell r="AQ656">
            <v>0</v>
          </cell>
          <cell r="AR656">
            <v>18.375</v>
          </cell>
          <cell r="AS656">
            <v>1.1499999999999999</v>
          </cell>
          <cell r="AT656">
            <v>57.837000000000003</v>
          </cell>
          <cell r="AU656">
            <v>0</v>
          </cell>
          <cell r="AV656">
            <v>18.718</v>
          </cell>
          <cell r="AW656">
            <v>0.05</v>
          </cell>
          <cell r="AX656">
            <v>58</v>
          </cell>
          <cell r="AY656">
            <v>0</v>
          </cell>
          <cell r="AZ656">
            <v>24.942</v>
          </cell>
          <cell r="BA656">
            <v>0.03</v>
          </cell>
          <cell r="BB656">
            <v>59.960999999999999</v>
          </cell>
          <cell r="BC656">
            <v>0</v>
          </cell>
          <cell r="BD656">
            <v>23.870999999999999</v>
          </cell>
        </row>
        <row r="657">
          <cell r="E657">
            <v>5114.0606000000007</v>
          </cell>
          <cell r="F657" t="str">
            <v>01V1</v>
          </cell>
          <cell r="G657">
            <v>5.5E-2</v>
          </cell>
          <cell r="H657" t="str">
            <v>PensionAccounting</v>
          </cell>
          <cell r="I657" t="str">
            <v>NE - Emerging Inactive</v>
          </cell>
          <cell r="J657">
            <v>2017</v>
          </cell>
          <cell r="K657" t="str">
            <v>CEG Qualified Plan</v>
          </cell>
          <cell r="L657">
            <v>6</v>
          </cell>
          <cell r="T657">
            <v>0</v>
          </cell>
          <cell r="U657">
            <v>0</v>
          </cell>
          <cell r="W657">
            <v>0</v>
          </cell>
          <cell r="X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</row>
        <row r="658">
          <cell r="E658">
            <v>5114.0650000000005</v>
          </cell>
          <cell r="F658" t="str">
            <v>01V1</v>
          </cell>
          <cell r="G658">
            <v>5.5E-2</v>
          </cell>
          <cell r="H658" t="str">
            <v>PensionAccounting</v>
          </cell>
          <cell r="I658" t="str">
            <v>ALL</v>
          </cell>
          <cell r="J658">
            <v>2017</v>
          </cell>
          <cell r="K658" t="str">
            <v>CEG Qualified Plan</v>
          </cell>
          <cell r="L658">
            <v>6</v>
          </cell>
          <cell r="M658">
            <v>15021372</v>
          </cell>
          <cell r="N658">
            <v>9976256</v>
          </cell>
          <cell r="O658">
            <v>722427</v>
          </cell>
          <cell r="P658">
            <v>9299979</v>
          </cell>
          <cell r="Q658">
            <v>780168</v>
          </cell>
          <cell r="R658">
            <v>9513377</v>
          </cell>
          <cell r="S658">
            <v>791532</v>
          </cell>
          <cell r="T658">
            <v>6385099</v>
          </cell>
          <cell r="U658">
            <v>926035</v>
          </cell>
          <cell r="V658">
            <v>645441</v>
          </cell>
          <cell r="W658">
            <v>590903</v>
          </cell>
          <cell r="X658">
            <v>1236344</v>
          </cell>
          <cell r="Y658">
            <v>70.62</v>
          </cell>
          <cell r="Z658">
            <v>8972979</v>
          </cell>
          <cell r="AA658">
            <v>63351184</v>
          </cell>
          <cell r="AB658">
            <v>9173611</v>
          </cell>
          <cell r="AC658">
            <v>50000509</v>
          </cell>
          <cell r="AD658">
            <v>70.62</v>
          </cell>
          <cell r="AE658">
            <v>0</v>
          </cell>
          <cell r="AF658">
            <v>49.92</v>
          </cell>
          <cell r="AG658">
            <v>10.72</v>
          </cell>
          <cell r="AH658">
            <v>11.63</v>
          </cell>
          <cell r="AI658">
            <v>10.72</v>
          </cell>
          <cell r="AJ658">
            <v>11.6</v>
          </cell>
          <cell r="AK658">
            <v>10.72</v>
          </cell>
          <cell r="AL658">
            <v>550.69000000000005</v>
          </cell>
          <cell r="AM658">
            <v>69.47</v>
          </cell>
          <cell r="AN658">
            <v>7.93</v>
          </cell>
          <cell r="AO658">
            <v>13.57</v>
          </cell>
          <cell r="AP658">
            <v>68.421999999999997</v>
          </cell>
          <cell r="AQ658">
            <v>0</v>
          </cell>
          <cell r="AR658">
            <v>17.009</v>
          </cell>
          <cell r="AS658">
            <v>1.1499999999999999</v>
          </cell>
          <cell r="AT658">
            <v>57.837000000000003</v>
          </cell>
          <cell r="AU658">
            <v>0</v>
          </cell>
          <cell r="AV658">
            <v>18.718</v>
          </cell>
          <cell r="AW658">
            <v>9.99</v>
          </cell>
          <cell r="AX658">
            <v>51.003999999999998</v>
          </cell>
          <cell r="AY658">
            <v>0</v>
          </cell>
          <cell r="AZ658">
            <v>31.728000000000002</v>
          </cell>
          <cell r="BA658">
            <v>0.03</v>
          </cell>
          <cell r="BB658">
            <v>59.960999999999999</v>
          </cell>
          <cell r="BC658">
            <v>0</v>
          </cell>
          <cell r="BD658">
            <v>23.870999999999999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4.0909000000001</v>
          </cell>
          <cell r="F659" t="str">
            <v>01V1</v>
          </cell>
          <cell r="G659">
            <v>5.5E-2</v>
          </cell>
          <cell r="H659" t="str">
            <v>PensionAccounting</v>
          </cell>
          <cell r="I659" t="str">
            <v>CP (Current Participant)</v>
          </cell>
          <cell r="J659">
            <v>2017</v>
          </cell>
          <cell r="K659" t="str">
            <v>CEG Qualified Plan</v>
          </cell>
          <cell r="L659">
            <v>9</v>
          </cell>
          <cell r="M659">
            <v>3196147</v>
          </cell>
          <cell r="N659">
            <v>2047609</v>
          </cell>
          <cell r="O659">
            <v>176523</v>
          </cell>
          <cell r="P659">
            <v>1921582</v>
          </cell>
          <cell r="Q659">
            <v>185509</v>
          </cell>
          <cell r="R659">
            <v>1980970</v>
          </cell>
          <cell r="S659">
            <v>182679</v>
          </cell>
          <cell r="T659">
            <v>0</v>
          </cell>
          <cell r="U659">
            <v>0</v>
          </cell>
          <cell r="V659">
            <v>152187</v>
          </cell>
          <cell r="W659">
            <v>0</v>
          </cell>
          <cell r="X659">
            <v>152187</v>
          </cell>
          <cell r="Y659">
            <v>12.44</v>
          </cell>
          <cell r="Z659">
            <v>1928676</v>
          </cell>
          <cell r="AA659">
            <v>12716583</v>
          </cell>
          <cell r="AB659">
            <v>2155488</v>
          </cell>
          <cell r="AC659">
            <v>8209439</v>
          </cell>
          <cell r="AD659">
            <v>12.44</v>
          </cell>
          <cell r="AE659">
            <v>0</v>
          </cell>
          <cell r="AF659">
            <v>52.39</v>
          </cell>
          <cell r="AG659">
            <v>10.93</v>
          </cell>
          <cell r="AH659">
            <v>14.32</v>
          </cell>
          <cell r="AI659">
            <v>10.93</v>
          </cell>
          <cell r="AJ659">
            <v>14.29</v>
          </cell>
          <cell r="AK659">
            <v>10.93</v>
          </cell>
          <cell r="AL659">
            <v>95.11</v>
          </cell>
          <cell r="AM659">
            <v>12.43</v>
          </cell>
          <cell r="AN659">
            <v>7.65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4.0900200000005</v>
          </cell>
          <cell r="F660" t="str">
            <v>01V1</v>
          </cell>
          <cell r="G660">
            <v>5.5E-2</v>
          </cell>
          <cell r="H660" t="str">
            <v>PensionAccounting</v>
          </cell>
          <cell r="I660" t="str">
            <v>NE (New Entrant)</v>
          </cell>
          <cell r="J660">
            <v>2017</v>
          </cell>
          <cell r="K660" t="str">
            <v>CEG Qualified Plan</v>
          </cell>
          <cell r="L660">
            <v>9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V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E661">
            <v>5114.0900090000005</v>
          </cell>
          <cell r="F661" t="str">
            <v>01V1</v>
          </cell>
          <cell r="G661">
            <v>5.5E-2</v>
          </cell>
          <cell r="H661" t="str">
            <v>PensionAccounting</v>
          </cell>
          <cell r="I661" t="str">
            <v>CP - Emerging Inactive</v>
          </cell>
          <cell r="J661">
            <v>2017</v>
          </cell>
          <cell r="K661" t="str">
            <v>CEG Qualified Plan</v>
          </cell>
          <cell r="L661">
            <v>9</v>
          </cell>
          <cell r="T661">
            <v>41954</v>
          </cell>
          <cell r="U661">
            <v>0</v>
          </cell>
          <cell r="W661">
            <v>2088</v>
          </cell>
          <cell r="X661">
            <v>2088</v>
          </cell>
          <cell r="AO661">
            <v>0.08</v>
          </cell>
          <cell r="AP661">
            <v>64.33</v>
          </cell>
          <cell r="AQ661">
            <v>0</v>
          </cell>
          <cell r="AR661">
            <v>20.372</v>
          </cell>
          <cell r="AS661">
            <v>0.32</v>
          </cell>
          <cell r="AT661">
            <v>56.725999999999999</v>
          </cell>
          <cell r="AU661">
            <v>0</v>
          </cell>
          <cell r="AV661">
            <v>18.831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4.0909000000001</v>
          </cell>
          <cell r="F662" t="str">
            <v>01V1</v>
          </cell>
          <cell r="G662">
            <v>5.5E-2</v>
          </cell>
          <cell r="H662" t="str">
            <v>PensionAccounting</v>
          </cell>
          <cell r="I662" t="str">
            <v>NE - Emerging Inactive</v>
          </cell>
          <cell r="J662">
            <v>2017</v>
          </cell>
          <cell r="K662" t="str">
            <v>CEG Qualified Plan</v>
          </cell>
          <cell r="L662">
            <v>9</v>
          </cell>
          <cell r="T662">
            <v>0</v>
          </cell>
          <cell r="U662">
            <v>0</v>
          </cell>
          <cell r="W662">
            <v>0</v>
          </cell>
          <cell r="X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</row>
        <row r="663">
          <cell r="E663">
            <v>5114.0950000000003</v>
          </cell>
          <cell r="F663" t="str">
            <v>01V1</v>
          </cell>
          <cell r="G663">
            <v>5.5E-2</v>
          </cell>
          <cell r="H663" t="str">
            <v>PensionAccounting</v>
          </cell>
          <cell r="I663" t="str">
            <v>ALL</v>
          </cell>
          <cell r="J663">
            <v>2017</v>
          </cell>
          <cell r="K663" t="str">
            <v>CEG Qualified Plan</v>
          </cell>
          <cell r="L663">
            <v>9</v>
          </cell>
          <cell r="M663">
            <v>3196147</v>
          </cell>
          <cell r="N663">
            <v>2047609</v>
          </cell>
          <cell r="O663">
            <v>176523</v>
          </cell>
          <cell r="P663">
            <v>1921582</v>
          </cell>
          <cell r="Q663">
            <v>185509</v>
          </cell>
          <cell r="R663">
            <v>1980970</v>
          </cell>
          <cell r="S663">
            <v>182679</v>
          </cell>
          <cell r="T663">
            <v>41954</v>
          </cell>
          <cell r="U663">
            <v>0</v>
          </cell>
          <cell r="V663">
            <v>152187</v>
          </cell>
          <cell r="W663">
            <v>2088</v>
          </cell>
          <cell r="X663">
            <v>154275</v>
          </cell>
          <cell r="Y663">
            <v>12.44</v>
          </cell>
          <cell r="Z663">
            <v>1928676</v>
          </cell>
          <cell r="AA663">
            <v>12716583</v>
          </cell>
          <cell r="AB663">
            <v>2155488</v>
          </cell>
          <cell r="AC663">
            <v>8209439</v>
          </cell>
          <cell r="AD663">
            <v>12.44</v>
          </cell>
          <cell r="AE663">
            <v>0</v>
          </cell>
          <cell r="AF663">
            <v>52.39</v>
          </cell>
          <cell r="AG663">
            <v>10.93</v>
          </cell>
          <cell r="AH663">
            <v>14.32</v>
          </cell>
          <cell r="AI663">
            <v>10.93</v>
          </cell>
          <cell r="AJ663">
            <v>14.29</v>
          </cell>
          <cell r="AK663">
            <v>10.93</v>
          </cell>
          <cell r="AL663">
            <v>95.11</v>
          </cell>
          <cell r="AM663">
            <v>12.43</v>
          </cell>
          <cell r="AN663">
            <v>7.65</v>
          </cell>
          <cell r="AO663">
            <v>0.08</v>
          </cell>
          <cell r="AP663">
            <v>64.33</v>
          </cell>
          <cell r="AQ663">
            <v>0</v>
          </cell>
          <cell r="AR663">
            <v>20.372</v>
          </cell>
          <cell r="AS663">
            <v>0.32</v>
          </cell>
          <cell r="AT663">
            <v>56.725999999999999</v>
          </cell>
          <cell r="AU663">
            <v>0</v>
          </cell>
          <cell r="AV663">
            <v>18.831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4.1010000000006</v>
          </cell>
          <cell r="F664" t="str">
            <v>01V1</v>
          </cell>
          <cell r="G664">
            <v>5.5E-2</v>
          </cell>
          <cell r="H664" t="str">
            <v>PensionAccounting</v>
          </cell>
          <cell r="I664" t="str">
            <v>CP (Current Participant)</v>
          </cell>
          <cell r="J664">
            <v>2017</v>
          </cell>
          <cell r="K664" t="str">
            <v>CEG Qualified Plan</v>
          </cell>
          <cell r="L664">
            <v>10</v>
          </cell>
          <cell r="M664">
            <v>22109204</v>
          </cell>
          <cell r="N664">
            <v>14970128</v>
          </cell>
          <cell r="O664">
            <v>1078212</v>
          </cell>
          <cell r="P664">
            <v>13963496</v>
          </cell>
          <cell r="Q664">
            <v>1170387</v>
          </cell>
          <cell r="R664">
            <v>14349844</v>
          </cell>
          <cell r="S664">
            <v>1148797</v>
          </cell>
          <cell r="T664">
            <v>558653</v>
          </cell>
          <cell r="U664">
            <v>983065</v>
          </cell>
          <cell r="V664">
            <v>1252276</v>
          </cell>
          <cell r="W664">
            <v>54917</v>
          </cell>
          <cell r="X664">
            <v>1307193</v>
          </cell>
          <cell r="Y664">
            <v>134.87</v>
          </cell>
          <cell r="Z664">
            <v>13008176</v>
          </cell>
          <cell r="AA664">
            <v>87910915</v>
          </cell>
          <cell r="AB664">
            <v>15506093</v>
          </cell>
          <cell r="AC664">
            <v>70379186</v>
          </cell>
          <cell r="AD664">
            <v>134.87</v>
          </cell>
          <cell r="AE664">
            <v>0</v>
          </cell>
          <cell r="AF664">
            <v>50.37</v>
          </cell>
          <cell r="AG664">
            <v>12.06</v>
          </cell>
          <cell r="AH664">
            <v>16.420000000000002</v>
          </cell>
          <cell r="AI664">
            <v>12.06</v>
          </cell>
          <cell r="AJ664">
            <v>16.38</v>
          </cell>
          <cell r="AK664">
            <v>12.06</v>
          </cell>
          <cell r="AL664">
            <v>1029.97</v>
          </cell>
          <cell r="AM664">
            <v>134.28</v>
          </cell>
          <cell r="AN664">
            <v>7.67</v>
          </cell>
          <cell r="AO664">
            <v>7.72</v>
          </cell>
          <cell r="AP664">
            <v>56.527999999999999</v>
          </cell>
          <cell r="AQ664">
            <v>0</v>
          </cell>
          <cell r="AR664">
            <v>26.782</v>
          </cell>
          <cell r="AS664">
            <v>5.71</v>
          </cell>
          <cell r="AT664">
            <v>59.134999999999998</v>
          </cell>
          <cell r="AU664">
            <v>0</v>
          </cell>
          <cell r="AV664">
            <v>18.43</v>
          </cell>
          <cell r="AW664">
            <v>20.82</v>
          </cell>
          <cell r="AX664">
            <v>52.027999999999999</v>
          </cell>
          <cell r="AY664">
            <v>0</v>
          </cell>
          <cell r="AZ664">
            <v>30.655999999999999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4.1000200000008</v>
          </cell>
          <cell r="F665" t="str">
            <v>01V1</v>
          </cell>
          <cell r="G665">
            <v>5.5E-2</v>
          </cell>
          <cell r="H665" t="str">
            <v>PensionAccounting</v>
          </cell>
          <cell r="I665" t="str">
            <v>NE (New Entrant)</v>
          </cell>
          <cell r="J665">
            <v>2017</v>
          </cell>
          <cell r="K665" t="str">
            <v>CEG Qualified Plan</v>
          </cell>
          <cell r="L665">
            <v>1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V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E666">
            <v>5114.1000100000001</v>
          </cell>
          <cell r="F666" t="str">
            <v>01V1</v>
          </cell>
          <cell r="G666">
            <v>5.5E-2</v>
          </cell>
          <cell r="H666" t="str">
            <v>PensionAccounting</v>
          </cell>
          <cell r="I666" t="str">
            <v>CP - Emerging Inactive</v>
          </cell>
          <cell r="J666">
            <v>2017</v>
          </cell>
          <cell r="K666" t="str">
            <v>CEG Qualified Plan</v>
          </cell>
          <cell r="L666">
            <v>10</v>
          </cell>
          <cell r="T666">
            <v>742132</v>
          </cell>
          <cell r="U666">
            <v>15053</v>
          </cell>
          <cell r="W666">
            <v>42121</v>
          </cell>
          <cell r="X666">
            <v>42121</v>
          </cell>
          <cell r="AO666">
            <v>1.69</v>
          </cell>
          <cell r="AP666">
            <v>65.245000000000005</v>
          </cell>
          <cell r="AQ666">
            <v>0</v>
          </cell>
          <cell r="AR666">
            <v>19.006</v>
          </cell>
          <cell r="AS666">
            <v>4.92</v>
          </cell>
          <cell r="AT666">
            <v>57.908999999999999</v>
          </cell>
          <cell r="AU666">
            <v>0</v>
          </cell>
          <cell r="AV666">
            <v>18.701000000000001</v>
          </cell>
          <cell r="AW666">
            <v>0.28000000000000003</v>
          </cell>
          <cell r="AX666">
            <v>50</v>
          </cell>
          <cell r="AY666">
            <v>0</v>
          </cell>
          <cell r="AZ666">
            <v>32.088999999999999</v>
          </cell>
          <cell r="BA666">
            <v>0</v>
          </cell>
          <cell r="BB666">
            <v>46.999000000000002</v>
          </cell>
          <cell r="BC666">
            <v>0</v>
          </cell>
          <cell r="BD666">
            <v>36.494999999999997</v>
          </cell>
        </row>
        <row r="667">
          <cell r="E667">
            <v>5114.1010000000006</v>
          </cell>
          <cell r="F667" t="str">
            <v>01V1</v>
          </cell>
          <cell r="G667">
            <v>5.5E-2</v>
          </cell>
          <cell r="H667" t="str">
            <v>PensionAccounting</v>
          </cell>
          <cell r="I667" t="str">
            <v>NE - Emerging Inactive</v>
          </cell>
          <cell r="J667">
            <v>2017</v>
          </cell>
          <cell r="K667" t="str">
            <v>CEG Qualified Plan</v>
          </cell>
          <cell r="L667">
            <v>10</v>
          </cell>
          <cell r="T667">
            <v>0</v>
          </cell>
          <cell r="U667">
            <v>0</v>
          </cell>
          <cell r="W667">
            <v>0</v>
          </cell>
          <cell r="X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</row>
        <row r="668">
          <cell r="E668">
            <v>5114.1050000000005</v>
          </cell>
          <cell r="F668" t="str">
            <v>01V1</v>
          </cell>
          <cell r="G668">
            <v>5.5E-2</v>
          </cell>
          <cell r="H668" t="str">
            <v>PensionAccounting</v>
          </cell>
          <cell r="I668" t="str">
            <v>ALL</v>
          </cell>
          <cell r="J668">
            <v>2017</v>
          </cell>
          <cell r="K668" t="str">
            <v>CEG Qualified Plan</v>
          </cell>
          <cell r="L668">
            <v>10</v>
          </cell>
          <cell r="M668">
            <v>22109204</v>
          </cell>
          <cell r="N668">
            <v>14970128</v>
          </cell>
          <cell r="O668">
            <v>1078212</v>
          </cell>
          <cell r="P668">
            <v>13963496</v>
          </cell>
          <cell r="Q668">
            <v>1170387</v>
          </cell>
          <cell r="R668">
            <v>14349844</v>
          </cell>
          <cell r="S668">
            <v>1148797</v>
          </cell>
          <cell r="T668">
            <v>1300785</v>
          </cell>
          <cell r="U668">
            <v>998118</v>
          </cell>
          <cell r="V668">
            <v>1252276</v>
          </cell>
          <cell r="W668">
            <v>97038</v>
          </cell>
          <cell r="X668">
            <v>1349314</v>
          </cell>
          <cell r="Y668">
            <v>134.87</v>
          </cell>
          <cell r="Z668">
            <v>13008176</v>
          </cell>
          <cell r="AA668">
            <v>87910915</v>
          </cell>
          <cell r="AB668">
            <v>15506093</v>
          </cell>
          <cell r="AC668">
            <v>70379186</v>
          </cell>
          <cell r="AD668">
            <v>134.87</v>
          </cell>
          <cell r="AE668">
            <v>0</v>
          </cell>
          <cell r="AF668">
            <v>50.37</v>
          </cell>
          <cell r="AG668">
            <v>12.06</v>
          </cell>
          <cell r="AH668">
            <v>16.420000000000002</v>
          </cell>
          <cell r="AI668">
            <v>12.06</v>
          </cell>
          <cell r="AJ668">
            <v>16.38</v>
          </cell>
          <cell r="AK668">
            <v>12.06</v>
          </cell>
          <cell r="AL668">
            <v>1029.97</v>
          </cell>
          <cell r="AM668">
            <v>134.28</v>
          </cell>
          <cell r="AN668">
            <v>7.67</v>
          </cell>
          <cell r="AO668">
            <v>9.41</v>
          </cell>
          <cell r="AP668">
            <v>58.097000000000001</v>
          </cell>
          <cell r="AQ668">
            <v>0</v>
          </cell>
          <cell r="AR668">
            <v>25.382999999999999</v>
          </cell>
          <cell r="AS668">
            <v>10.63</v>
          </cell>
          <cell r="AT668">
            <v>58.567999999999998</v>
          </cell>
          <cell r="AU668">
            <v>0</v>
          </cell>
          <cell r="AV668">
            <v>18.556000000000001</v>
          </cell>
          <cell r="AW668">
            <v>21.1</v>
          </cell>
          <cell r="AX668">
            <v>52.000999999999998</v>
          </cell>
          <cell r="AY668">
            <v>0</v>
          </cell>
          <cell r="AZ668">
            <v>30.675000000000001</v>
          </cell>
          <cell r="BA668">
            <v>0</v>
          </cell>
          <cell r="BB668">
            <v>46.999000000000002</v>
          </cell>
          <cell r="BC668">
            <v>0</v>
          </cell>
          <cell r="BD668">
            <v>36.494999999999997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4.1111000000001</v>
          </cell>
          <cell r="F669" t="str">
            <v>01V1</v>
          </cell>
          <cell r="G669">
            <v>5.5E-2</v>
          </cell>
          <cell r="H669" t="str">
            <v>PensionAccounting</v>
          </cell>
          <cell r="I669" t="str">
            <v>CP (Current Participant)</v>
          </cell>
          <cell r="J669">
            <v>2017</v>
          </cell>
          <cell r="K669" t="str">
            <v>CEG Qualified Plan</v>
          </cell>
          <cell r="L669">
            <v>11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4.1100200000001</v>
          </cell>
          <cell r="F670" t="str">
            <v>01V1</v>
          </cell>
          <cell r="G670">
            <v>5.5E-2</v>
          </cell>
          <cell r="H670" t="str">
            <v>PensionAccounting</v>
          </cell>
          <cell r="I670" t="str">
            <v>NE (New Entrant)</v>
          </cell>
          <cell r="J670">
            <v>2017</v>
          </cell>
          <cell r="K670" t="str">
            <v>CEG Qualified Plan</v>
          </cell>
          <cell r="L670">
            <v>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V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E671">
            <v>5114.1100109999998</v>
          </cell>
          <cell r="F671" t="str">
            <v>01V1</v>
          </cell>
          <cell r="G671">
            <v>5.5E-2</v>
          </cell>
          <cell r="H671" t="str">
            <v>PensionAccounting</v>
          </cell>
          <cell r="I671" t="str">
            <v>CP - Emerging Inactive</v>
          </cell>
          <cell r="J671">
            <v>2017</v>
          </cell>
          <cell r="K671" t="str">
            <v>CEG Qualified Plan</v>
          </cell>
          <cell r="L671">
            <v>11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4.1111000000001</v>
          </cell>
          <cell r="F672" t="str">
            <v>01V1</v>
          </cell>
          <cell r="G672">
            <v>5.5E-2</v>
          </cell>
          <cell r="H672" t="str">
            <v>PensionAccounting</v>
          </cell>
          <cell r="I672" t="str">
            <v>NE - Emerging Inactive</v>
          </cell>
          <cell r="J672">
            <v>2017</v>
          </cell>
          <cell r="K672" t="str">
            <v>CEG Qualified Plan</v>
          </cell>
          <cell r="L672">
            <v>11</v>
          </cell>
          <cell r="T672">
            <v>0</v>
          </cell>
          <cell r="U672">
            <v>0</v>
          </cell>
          <cell r="W672">
            <v>0</v>
          </cell>
          <cell r="X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</row>
        <row r="673">
          <cell r="E673">
            <v>5114.1149999999998</v>
          </cell>
          <cell r="F673" t="str">
            <v>01V1</v>
          </cell>
          <cell r="G673">
            <v>5.5E-2</v>
          </cell>
          <cell r="H673" t="str">
            <v>PensionAccounting</v>
          </cell>
          <cell r="I673" t="str">
            <v>ALL</v>
          </cell>
          <cell r="J673">
            <v>2017</v>
          </cell>
          <cell r="K673" t="str">
            <v>CEG Qualified Plan</v>
          </cell>
          <cell r="L673">
            <v>11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4.1414000000004</v>
          </cell>
          <cell r="F674" t="str">
            <v>01V1</v>
          </cell>
          <cell r="G674">
            <v>5.5E-2</v>
          </cell>
          <cell r="H674" t="str">
            <v>PensionAccounting</v>
          </cell>
          <cell r="I674" t="str">
            <v>CP (Current Participant)</v>
          </cell>
          <cell r="J674">
            <v>2017</v>
          </cell>
          <cell r="K674" t="str">
            <v>CEG Qualified Plan</v>
          </cell>
          <cell r="L674">
            <v>14</v>
          </cell>
          <cell r="M674">
            <v>110918870</v>
          </cell>
          <cell r="N674">
            <v>48426758</v>
          </cell>
          <cell r="O674">
            <v>5813832</v>
          </cell>
          <cell r="P674">
            <v>42361284</v>
          </cell>
          <cell r="Q674">
            <v>5646728</v>
          </cell>
          <cell r="R674">
            <v>44171797</v>
          </cell>
          <cell r="S674">
            <v>5756201</v>
          </cell>
          <cell r="T674">
            <v>3210196</v>
          </cell>
          <cell r="U674">
            <v>1999284</v>
          </cell>
          <cell r="V674">
            <v>3277112</v>
          </cell>
          <cell r="W674">
            <v>320864</v>
          </cell>
          <cell r="X674">
            <v>3597976</v>
          </cell>
          <cell r="Y674">
            <v>563.82000000000005</v>
          </cell>
          <cell r="Z674">
            <v>75194493</v>
          </cell>
          <cell r="AA674">
            <v>843059625</v>
          </cell>
          <cell r="AB674">
            <v>49358583</v>
          </cell>
          <cell r="AC674">
            <v>463475754</v>
          </cell>
          <cell r="AD674">
            <v>563.82000000000005</v>
          </cell>
          <cell r="AE674">
            <v>0</v>
          </cell>
          <cell r="AF674">
            <v>45.17</v>
          </cell>
          <cell r="AG674">
            <v>7.41</v>
          </cell>
          <cell r="AH674">
            <v>10.32</v>
          </cell>
          <cell r="AI674">
            <v>7.41</v>
          </cell>
          <cell r="AJ674">
            <v>10.16</v>
          </cell>
          <cell r="AK674">
            <v>7.41</v>
          </cell>
          <cell r="AL674">
            <v>7056.06</v>
          </cell>
          <cell r="AM674">
            <v>555.5</v>
          </cell>
          <cell r="AN674">
            <v>12.7</v>
          </cell>
          <cell r="AO674">
            <v>44.27</v>
          </cell>
          <cell r="AP674">
            <v>62.165999999999997</v>
          </cell>
          <cell r="AQ674">
            <v>0</v>
          </cell>
          <cell r="AR674">
            <v>22.119</v>
          </cell>
          <cell r="AS674">
            <v>2.54</v>
          </cell>
          <cell r="AT674">
            <v>67.787000000000006</v>
          </cell>
          <cell r="AU674">
            <v>0</v>
          </cell>
          <cell r="AV674">
            <v>16.085999999999999</v>
          </cell>
          <cell r="AW674">
            <v>71.319999999999993</v>
          </cell>
          <cell r="AX674">
            <v>52.7</v>
          </cell>
          <cell r="AY674">
            <v>0</v>
          </cell>
          <cell r="AZ674">
            <v>30.196000000000002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4.1400200000007</v>
          </cell>
          <cell r="F675" t="str">
            <v>01V1</v>
          </cell>
          <cell r="G675">
            <v>5.5E-2</v>
          </cell>
          <cell r="H675" t="str">
            <v>PensionAccounting</v>
          </cell>
          <cell r="I675" t="str">
            <v>NE (New Entrant)</v>
          </cell>
          <cell r="J675">
            <v>2017</v>
          </cell>
          <cell r="K675" t="str">
            <v>CEG Qualified Plan</v>
          </cell>
          <cell r="L675">
            <v>14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V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E676">
            <v>5114.1400140000005</v>
          </cell>
          <cell r="F676" t="str">
            <v>01V1</v>
          </cell>
          <cell r="G676">
            <v>5.5E-2</v>
          </cell>
          <cell r="H676" t="str">
            <v>PensionAccounting</v>
          </cell>
          <cell r="I676" t="str">
            <v>CP - Emerging Inactive</v>
          </cell>
          <cell r="J676">
            <v>2017</v>
          </cell>
          <cell r="K676" t="str">
            <v>CEG Qualified Plan</v>
          </cell>
          <cell r="L676">
            <v>14</v>
          </cell>
          <cell r="T676">
            <v>763873</v>
          </cell>
          <cell r="U676">
            <v>102765</v>
          </cell>
          <cell r="W676">
            <v>98149</v>
          </cell>
          <cell r="X676">
            <v>98149</v>
          </cell>
          <cell r="AO676">
            <v>1.71</v>
          </cell>
          <cell r="AP676">
            <v>64.695999999999998</v>
          </cell>
          <cell r="AQ676">
            <v>0</v>
          </cell>
          <cell r="AR676">
            <v>20.021000000000001</v>
          </cell>
          <cell r="AS676">
            <v>4.59</v>
          </cell>
          <cell r="AT676">
            <v>55.118000000000002</v>
          </cell>
          <cell r="AU676">
            <v>0</v>
          </cell>
          <cell r="AV676">
            <v>19.43</v>
          </cell>
          <cell r="AW676">
            <v>1.01</v>
          </cell>
          <cell r="AX676">
            <v>37.509</v>
          </cell>
          <cell r="AY676">
            <v>0</v>
          </cell>
          <cell r="AZ676">
            <v>45.908999999999999</v>
          </cell>
          <cell r="BA676">
            <v>0.02</v>
          </cell>
          <cell r="BB676">
            <v>60.256999999999998</v>
          </cell>
          <cell r="BC676">
            <v>0</v>
          </cell>
          <cell r="BD676">
            <v>21.47</v>
          </cell>
        </row>
        <row r="677">
          <cell r="E677">
            <v>5114.1414000000004</v>
          </cell>
          <cell r="F677" t="str">
            <v>01V1</v>
          </cell>
          <cell r="G677">
            <v>5.5E-2</v>
          </cell>
          <cell r="H677" t="str">
            <v>PensionAccounting</v>
          </cell>
          <cell r="I677" t="str">
            <v>NE - Emerging Inactive</v>
          </cell>
          <cell r="J677">
            <v>2017</v>
          </cell>
          <cell r="K677" t="str">
            <v>CEG Qualified Plan</v>
          </cell>
          <cell r="L677">
            <v>14</v>
          </cell>
          <cell r="T677">
            <v>0</v>
          </cell>
          <cell r="U677">
            <v>0</v>
          </cell>
          <cell r="W677">
            <v>0</v>
          </cell>
          <cell r="X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</row>
        <row r="678">
          <cell r="E678">
            <v>5114.1450000000004</v>
          </cell>
          <cell r="F678" t="str">
            <v>01V1</v>
          </cell>
          <cell r="G678">
            <v>5.5E-2</v>
          </cell>
          <cell r="H678" t="str">
            <v>PensionAccounting</v>
          </cell>
          <cell r="I678" t="str">
            <v>ALL</v>
          </cell>
          <cell r="J678">
            <v>2017</v>
          </cell>
          <cell r="K678" t="str">
            <v>CEG Qualified Plan</v>
          </cell>
          <cell r="L678">
            <v>14</v>
          </cell>
          <cell r="M678">
            <v>110918870</v>
          </cell>
          <cell r="N678">
            <v>48426758</v>
          </cell>
          <cell r="O678">
            <v>5813832</v>
          </cell>
          <cell r="P678">
            <v>42361284</v>
          </cell>
          <cell r="Q678">
            <v>5646728</v>
          </cell>
          <cell r="R678">
            <v>44171797</v>
          </cell>
          <cell r="S678">
            <v>5756201</v>
          </cell>
          <cell r="T678">
            <v>3974069</v>
          </cell>
          <cell r="U678">
            <v>2102049</v>
          </cell>
          <cell r="V678">
            <v>3277112</v>
          </cell>
          <cell r="W678">
            <v>419013</v>
          </cell>
          <cell r="X678">
            <v>3696125</v>
          </cell>
          <cell r="Y678">
            <v>563.82000000000005</v>
          </cell>
          <cell r="Z678">
            <v>75194493</v>
          </cell>
          <cell r="AA678">
            <v>843059625</v>
          </cell>
          <cell r="AB678">
            <v>49358583</v>
          </cell>
          <cell r="AC678">
            <v>463475754</v>
          </cell>
          <cell r="AD678">
            <v>563.82000000000005</v>
          </cell>
          <cell r="AE678">
            <v>0</v>
          </cell>
          <cell r="AF678">
            <v>45.17</v>
          </cell>
          <cell r="AG678">
            <v>7.41</v>
          </cell>
          <cell r="AH678">
            <v>10.32</v>
          </cell>
          <cell r="AI678">
            <v>7.41</v>
          </cell>
          <cell r="AJ678">
            <v>10.16</v>
          </cell>
          <cell r="AK678">
            <v>7.41</v>
          </cell>
          <cell r="AL678">
            <v>7056.06</v>
          </cell>
          <cell r="AM678">
            <v>555.5</v>
          </cell>
          <cell r="AN678">
            <v>12.7</v>
          </cell>
          <cell r="AO678">
            <v>45.98</v>
          </cell>
          <cell r="AP678">
            <v>62.26</v>
          </cell>
          <cell r="AQ678">
            <v>0</v>
          </cell>
          <cell r="AR678">
            <v>22.041</v>
          </cell>
          <cell r="AS678">
            <v>7.13</v>
          </cell>
          <cell r="AT678">
            <v>59.631999999999998</v>
          </cell>
          <cell r="AU678">
            <v>0</v>
          </cell>
          <cell r="AV678">
            <v>18.239000000000001</v>
          </cell>
          <cell r="AW678">
            <v>72.33</v>
          </cell>
          <cell r="AX678">
            <v>52.488</v>
          </cell>
          <cell r="AY678">
            <v>0</v>
          </cell>
          <cell r="AZ678">
            <v>30.416</v>
          </cell>
          <cell r="BA678">
            <v>0.02</v>
          </cell>
          <cell r="BB678">
            <v>60.256999999999998</v>
          </cell>
          <cell r="BC678">
            <v>0</v>
          </cell>
          <cell r="BD678">
            <v>21.47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4.1514999999999</v>
          </cell>
          <cell r="F679" t="str">
            <v>01V1</v>
          </cell>
          <cell r="G679">
            <v>5.5E-2</v>
          </cell>
          <cell r="H679" t="str">
            <v>PensionAccounting</v>
          </cell>
          <cell r="I679" t="str">
            <v>CP (Current Participant)</v>
          </cell>
          <cell r="J679">
            <v>2017</v>
          </cell>
          <cell r="K679" t="str">
            <v>CEG Qualified Plan</v>
          </cell>
          <cell r="L679">
            <v>15</v>
          </cell>
          <cell r="M679">
            <v>32395788</v>
          </cell>
          <cell r="N679">
            <v>12455459</v>
          </cell>
          <cell r="O679">
            <v>2026641</v>
          </cell>
          <cell r="P679">
            <v>11028081</v>
          </cell>
          <cell r="Q679">
            <v>1917084</v>
          </cell>
          <cell r="R679">
            <v>11510407</v>
          </cell>
          <cell r="S679">
            <v>1948259</v>
          </cell>
          <cell r="T679">
            <v>0</v>
          </cell>
          <cell r="U679">
            <v>40182</v>
          </cell>
          <cell r="V679">
            <v>711870</v>
          </cell>
          <cell r="W679">
            <v>0</v>
          </cell>
          <cell r="X679">
            <v>711870</v>
          </cell>
          <cell r="Y679">
            <v>215.78</v>
          </cell>
          <cell r="Z679">
            <v>23844801</v>
          </cell>
          <cell r="AA679">
            <v>247510608</v>
          </cell>
          <cell r="AB679">
            <v>13002867</v>
          </cell>
          <cell r="AC679">
            <v>129554772</v>
          </cell>
          <cell r="AD679">
            <v>215.78</v>
          </cell>
          <cell r="AE679">
            <v>0</v>
          </cell>
          <cell r="AF679">
            <v>46.4</v>
          </cell>
          <cell r="AG679">
            <v>5.62</v>
          </cell>
          <cell r="AH679">
            <v>11.24</v>
          </cell>
          <cell r="AI679">
            <v>5.62</v>
          </cell>
          <cell r="AJ679">
            <v>11.09</v>
          </cell>
          <cell r="AK679">
            <v>5.62</v>
          </cell>
          <cell r="AL679">
            <v>2601.35</v>
          </cell>
          <cell r="AM679">
            <v>213.58</v>
          </cell>
          <cell r="AN679">
            <v>12.18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.85</v>
          </cell>
          <cell r="AT679">
            <v>47</v>
          </cell>
          <cell r="AU679">
            <v>0</v>
          </cell>
          <cell r="AV679">
            <v>21.024000000000001</v>
          </cell>
          <cell r="AW679">
            <v>7.97</v>
          </cell>
          <cell r="AX679">
            <v>47.222000000000001</v>
          </cell>
          <cell r="AY679">
            <v>0</v>
          </cell>
          <cell r="AZ679">
            <v>35.537999999999997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4.15002</v>
          </cell>
          <cell r="F680" t="str">
            <v>01V1</v>
          </cell>
          <cell r="G680">
            <v>5.5E-2</v>
          </cell>
          <cell r="H680" t="str">
            <v>PensionAccounting</v>
          </cell>
          <cell r="I680" t="str">
            <v>NE (New Entrant)</v>
          </cell>
          <cell r="J680">
            <v>2017</v>
          </cell>
          <cell r="K680" t="str">
            <v>CEG Qualified Plan</v>
          </cell>
          <cell r="L680">
            <v>15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V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E681">
            <v>5114.1500149999993</v>
          </cell>
          <cell r="F681" t="str">
            <v>01V1</v>
          </cell>
          <cell r="G681">
            <v>5.5E-2</v>
          </cell>
          <cell r="H681" t="str">
            <v>PensionAccounting</v>
          </cell>
          <cell r="I681" t="str">
            <v>CP - Emerging Inactive</v>
          </cell>
          <cell r="J681">
            <v>2017</v>
          </cell>
          <cell r="K681" t="str">
            <v>CEG Qualified Plan</v>
          </cell>
          <cell r="L681">
            <v>15</v>
          </cell>
          <cell r="T681">
            <v>84354</v>
          </cell>
          <cell r="U681">
            <v>5689</v>
          </cell>
          <cell r="W681">
            <v>10609</v>
          </cell>
          <cell r="X681">
            <v>10609</v>
          </cell>
          <cell r="AO681">
            <v>0.99</v>
          </cell>
          <cell r="AP681">
            <v>66.623000000000005</v>
          </cell>
          <cell r="AQ681">
            <v>0</v>
          </cell>
          <cell r="AR681">
            <v>18.818000000000001</v>
          </cell>
          <cell r="AS681">
            <v>2.17</v>
          </cell>
          <cell r="AT681">
            <v>54.131999999999998</v>
          </cell>
          <cell r="AU681">
            <v>0</v>
          </cell>
          <cell r="AV681">
            <v>20.023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4.1514999999999</v>
          </cell>
          <cell r="F682" t="str">
            <v>01V1</v>
          </cell>
          <cell r="G682">
            <v>5.5E-2</v>
          </cell>
          <cell r="H682" t="str">
            <v>PensionAccounting</v>
          </cell>
          <cell r="I682" t="str">
            <v>NE - Emerging Inactive</v>
          </cell>
          <cell r="J682">
            <v>2017</v>
          </cell>
          <cell r="K682" t="str">
            <v>CEG Qualified Plan</v>
          </cell>
          <cell r="L682">
            <v>15</v>
          </cell>
          <cell r="T682">
            <v>0</v>
          </cell>
          <cell r="U682">
            <v>0</v>
          </cell>
          <cell r="W682">
            <v>0</v>
          </cell>
          <cell r="X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</row>
        <row r="683">
          <cell r="E683">
            <v>5114.1549999999997</v>
          </cell>
          <cell r="F683" t="str">
            <v>01V1</v>
          </cell>
          <cell r="G683">
            <v>5.5E-2</v>
          </cell>
          <cell r="H683" t="str">
            <v>PensionAccounting</v>
          </cell>
          <cell r="I683" t="str">
            <v>ALL</v>
          </cell>
          <cell r="J683">
            <v>2017</v>
          </cell>
          <cell r="K683" t="str">
            <v>CEG Qualified Plan</v>
          </cell>
          <cell r="L683">
            <v>15</v>
          </cell>
          <cell r="M683">
            <v>32395788</v>
          </cell>
          <cell r="N683">
            <v>12455459</v>
          </cell>
          <cell r="O683">
            <v>2026641</v>
          </cell>
          <cell r="P683">
            <v>11028081</v>
          </cell>
          <cell r="Q683">
            <v>1917084</v>
          </cell>
          <cell r="R683">
            <v>11510407</v>
          </cell>
          <cell r="S683">
            <v>1948259</v>
          </cell>
          <cell r="T683">
            <v>84354</v>
          </cell>
          <cell r="U683">
            <v>45871</v>
          </cell>
          <cell r="V683">
            <v>711870</v>
          </cell>
          <cell r="W683">
            <v>10609</v>
          </cell>
          <cell r="X683">
            <v>722479</v>
          </cell>
          <cell r="Y683">
            <v>215.78</v>
          </cell>
          <cell r="Z683">
            <v>23844801</v>
          </cell>
          <cell r="AA683">
            <v>247510608</v>
          </cell>
          <cell r="AB683">
            <v>13002867</v>
          </cell>
          <cell r="AC683">
            <v>129554772</v>
          </cell>
          <cell r="AD683">
            <v>215.78</v>
          </cell>
          <cell r="AE683">
            <v>0</v>
          </cell>
          <cell r="AF683">
            <v>46.4</v>
          </cell>
          <cell r="AG683">
            <v>5.62</v>
          </cell>
          <cell r="AH683">
            <v>11.24</v>
          </cell>
          <cell r="AI683">
            <v>5.62</v>
          </cell>
          <cell r="AJ683">
            <v>11.09</v>
          </cell>
          <cell r="AK683">
            <v>5.62</v>
          </cell>
          <cell r="AL683">
            <v>2601.35</v>
          </cell>
          <cell r="AM683">
            <v>213.58</v>
          </cell>
          <cell r="AN683">
            <v>12.18</v>
          </cell>
          <cell r="AO683">
            <v>0.99</v>
          </cell>
          <cell r="AP683">
            <v>66.623000000000005</v>
          </cell>
          <cell r="AQ683">
            <v>0</v>
          </cell>
          <cell r="AR683">
            <v>18.818000000000001</v>
          </cell>
          <cell r="AS683">
            <v>3.02</v>
          </cell>
          <cell r="AT683">
            <v>52.124000000000002</v>
          </cell>
          <cell r="AU683">
            <v>0</v>
          </cell>
          <cell r="AV683">
            <v>20.305</v>
          </cell>
          <cell r="AW683">
            <v>7.97</v>
          </cell>
          <cell r="AX683">
            <v>47.222000000000001</v>
          </cell>
          <cell r="AY683">
            <v>0</v>
          </cell>
          <cell r="AZ683">
            <v>35.537999999999997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 t="e">
            <v>#VALUE!</v>
          </cell>
          <cell r="F684" t="str">
            <v>01V1</v>
          </cell>
          <cell r="G684">
            <v>5.5E-2</v>
          </cell>
          <cell r="H684" t="str">
            <v>PensionAccounting</v>
          </cell>
          <cell r="I684" t="str">
            <v>CP (Current Participant)</v>
          </cell>
          <cell r="J684">
            <v>2017</v>
          </cell>
          <cell r="K684" t="str">
            <v>CEG Qualified Plan</v>
          </cell>
          <cell r="L684" t="str">
            <v>ALL</v>
          </cell>
          <cell r="M684">
            <v>1200130620</v>
          </cell>
          <cell r="N684">
            <v>822837971</v>
          </cell>
          <cell r="O684">
            <v>39467810</v>
          </cell>
          <cell r="P684">
            <v>735016224</v>
          </cell>
          <cell r="Q684">
            <v>46356563</v>
          </cell>
          <cell r="R684">
            <v>748828951</v>
          </cell>
          <cell r="S684">
            <v>47822555</v>
          </cell>
          <cell r="T684">
            <v>503258445</v>
          </cell>
          <cell r="U684">
            <v>100586783</v>
          </cell>
          <cell r="V684">
            <v>49819610</v>
          </cell>
          <cell r="W684">
            <v>57667145</v>
          </cell>
          <cell r="X684">
            <v>107486755</v>
          </cell>
          <cell r="Y684">
            <v>5039.01</v>
          </cell>
          <cell r="Z684">
            <v>580825381</v>
          </cell>
          <cell r="AA684">
            <v>5523014886</v>
          </cell>
          <cell r="AB684">
            <v>628282316</v>
          </cell>
          <cell r="AC684">
            <v>3549121185</v>
          </cell>
          <cell r="AD684">
            <v>5039.01</v>
          </cell>
          <cell r="AE684">
            <v>0</v>
          </cell>
          <cell r="AF684">
            <v>47.84</v>
          </cell>
          <cell r="AG684">
            <v>16.37</v>
          </cell>
          <cell r="AH684">
            <v>17.54</v>
          </cell>
          <cell r="AI684">
            <v>16.37</v>
          </cell>
          <cell r="AJ684">
            <v>17.420000000000002</v>
          </cell>
          <cell r="AK684">
            <v>16.37</v>
          </cell>
          <cell r="AL684">
            <v>52762.11</v>
          </cell>
          <cell r="AM684">
            <v>4974.74</v>
          </cell>
          <cell r="AN684">
            <v>10.61</v>
          </cell>
          <cell r="AO684">
            <v>2738.04</v>
          </cell>
          <cell r="AP684">
            <v>75.924000000000007</v>
          </cell>
          <cell r="AQ684">
            <v>0</v>
          </cell>
          <cell r="AR684">
            <v>11.721</v>
          </cell>
          <cell r="AS684">
            <v>273.07</v>
          </cell>
          <cell r="AT684">
            <v>63.396000000000001</v>
          </cell>
          <cell r="AU684">
            <v>0</v>
          </cell>
          <cell r="AV684">
            <v>17.635000000000002</v>
          </cell>
          <cell r="AW684">
            <v>1774.55</v>
          </cell>
          <cell r="AX684">
            <v>57.874000000000002</v>
          </cell>
          <cell r="AY684">
            <v>0</v>
          </cell>
          <cell r="AZ684">
            <v>25.747</v>
          </cell>
          <cell r="BA684">
            <v>467.59</v>
          </cell>
          <cell r="BB684">
            <v>80.671999999999997</v>
          </cell>
          <cell r="BC684">
            <v>0</v>
          </cell>
          <cell r="BD684">
            <v>10.115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4.5000200000004</v>
          </cell>
          <cell r="F685" t="str">
            <v>01V1</v>
          </cell>
          <cell r="G685">
            <v>5.5E-2</v>
          </cell>
          <cell r="H685" t="str">
            <v>PensionAccounting</v>
          </cell>
          <cell r="I685" t="str">
            <v>NE (New Entrant)</v>
          </cell>
          <cell r="J685">
            <v>2017</v>
          </cell>
          <cell r="K685" t="str">
            <v>CEG Qualified Plan</v>
          </cell>
          <cell r="L685" t="str">
            <v>ALL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E686" t="e">
            <v>#VALUE!</v>
          </cell>
          <cell r="F686" t="str">
            <v>01V1</v>
          </cell>
          <cell r="G686">
            <v>5.5E-2</v>
          </cell>
          <cell r="H686" t="str">
            <v>PensionAccounting</v>
          </cell>
          <cell r="I686" t="str">
            <v>CP - Emerging Inactive</v>
          </cell>
          <cell r="J686">
            <v>2017</v>
          </cell>
          <cell r="K686" t="str">
            <v>CEG Qualified Plan</v>
          </cell>
          <cell r="L686" t="str">
            <v>ALL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206142778</v>
          </cell>
          <cell r="U686">
            <v>21559408</v>
          </cell>
          <cell r="V686">
            <v>0</v>
          </cell>
          <cell r="W686">
            <v>18317364</v>
          </cell>
          <cell r="X686">
            <v>18317364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415.94</v>
          </cell>
          <cell r="AP686">
            <v>64.710999999999999</v>
          </cell>
          <cell r="AQ686">
            <v>0</v>
          </cell>
          <cell r="AR686">
            <v>19.542999999999999</v>
          </cell>
          <cell r="AS686">
            <v>155.94</v>
          </cell>
          <cell r="AT686">
            <v>58.176000000000002</v>
          </cell>
          <cell r="AU686">
            <v>0</v>
          </cell>
          <cell r="AV686">
            <v>18.798999999999999</v>
          </cell>
          <cell r="AW686">
            <v>126.06</v>
          </cell>
          <cell r="AX686">
            <v>44.354999999999997</v>
          </cell>
          <cell r="AY686">
            <v>0</v>
          </cell>
          <cell r="AZ686">
            <v>37.85</v>
          </cell>
          <cell r="BA686">
            <v>9.15</v>
          </cell>
          <cell r="BB686">
            <v>58.034999999999997</v>
          </cell>
          <cell r="BC686">
            <v>0</v>
          </cell>
          <cell r="BD686">
            <v>25.419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E687" t="e">
            <v>#VALUE!</v>
          </cell>
          <cell r="F687" t="str">
            <v>01V1</v>
          </cell>
          <cell r="G687">
            <v>5.5E-2</v>
          </cell>
          <cell r="H687" t="str">
            <v>PensionAccounting</v>
          </cell>
          <cell r="I687" t="str">
            <v>NE - Emerging Inactive</v>
          </cell>
          <cell r="J687">
            <v>2017</v>
          </cell>
          <cell r="K687" t="str">
            <v>CEG Qualified Plan</v>
          </cell>
          <cell r="L687" t="str">
            <v>ALL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4.5050000000001</v>
          </cell>
          <cell r="F688" t="str">
            <v>01V1</v>
          </cell>
          <cell r="G688">
            <v>5.5E-2</v>
          </cell>
          <cell r="H688" t="str">
            <v>PensionAccounting</v>
          </cell>
          <cell r="I688" t="str">
            <v>ALL</v>
          </cell>
          <cell r="J688">
            <v>2017</v>
          </cell>
          <cell r="K688" t="str">
            <v>CEG Qualified Plan</v>
          </cell>
          <cell r="L688" t="str">
            <v>ALL</v>
          </cell>
          <cell r="M688">
            <v>1200130620</v>
          </cell>
          <cell r="N688">
            <v>822837971</v>
          </cell>
          <cell r="O688">
            <v>39467810</v>
          </cell>
          <cell r="P688">
            <v>735016224</v>
          </cell>
          <cell r="Q688">
            <v>46356563</v>
          </cell>
          <cell r="R688">
            <v>748828951</v>
          </cell>
          <cell r="S688">
            <v>47822555</v>
          </cell>
          <cell r="T688">
            <v>709401223</v>
          </cell>
          <cell r="U688">
            <v>122146191</v>
          </cell>
          <cell r="V688">
            <v>49819610</v>
          </cell>
          <cell r="W688">
            <v>75984509</v>
          </cell>
          <cell r="X688">
            <v>125804119</v>
          </cell>
          <cell r="Y688">
            <v>5039.01</v>
          </cell>
          <cell r="Z688">
            <v>580825381</v>
          </cell>
          <cell r="AA688">
            <v>5523014886</v>
          </cell>
          <cell r="AB688">
            <v>628282316</v>
          </cell>
          <cell r="AC688">
            <v>3549121185</v>
          </cell>
          <cell r="AD688">
            <v>5039.01</v>
          </cell>
          <cell r="AE688">
            <v>0</v>
          </cell>
          <cell r="AF688">
            <v>47.84</v>
          </cell>
          <cell r="AG688">
            <v>16.37</v>
          </cell>
          <cell r="AH688">
            <v>17.54</v>
          </cell>
          <cell r="AI688">
            <v>16.37</v>
          </cell>
          <cell r="AJ688">
            <v>17.420000000000002</v>
          </cell>
          <cell r="AK688">
            <v>16.37</v>
          </cell>
          <cell r="AL688">
            <v>52762.11</v>
          </cell>
          <cell r="AM688">
            <v>4974.74</v>
          </cell>
          <cell r="AN688">
            <v>10.61</v>
          </cell>
          <cell r="AO688">
            <v>3153.98</v>
          </cell>
          <cell r="AP688">
            <v>74.445999999999998</v>
          </cell>
          <cell r="AQ688">
            <v>0</v>
          </cell>
          <cell r="AR688">
            <v>12.753</v>
          </cell>
          <cell r="AS688">
            <v>429.01</v>
          </cell>
          <cell r="AT688">
            <v>61.497999999999998</v>
          </cell>
          <cell r="AU688">
            <v>0</v>
          </cell>
          <cell r="AV688">
            <v>18.058</v>
          </cell>
          <cell r="AW688">
            <v>1900.61</v>
          </cell>
          <cell r="AX688">
            <v>56.976999999999997</v>
          </cell>
          <cell r="AY688">
            <v>0</v>
          </cell>
          <cell r="AZ688">
            <v>26.548999999999999</v>
          </cell>
          <cell r="BA688">
            <v>476.74</v>
          </cell>
          <cell r="BB688">
            <v>80.236999999999995</v>
          </cell>
          <cell r="BC688">
            <v>0</v>
          </cell>
          <cell r="BD688">
            <v>10.407999999999999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5.0101000000004</v>
          </cell>
          <cell r="F689" t="str">
            <v>01V1</v>
          </cell>
          <cell r="G689">
            <v>5.5E-2</v>
          </cell>
          <cell r="H689" t="str">
            <v>PensionAccounting</v>
          </cell>
          <cell r="I689" t="str">
            <v>CP (Current Participant)</v>
          </cell>
          <cell r="J689">
            <v>2018</v>
          </cell>
          <cell r="K689" t="str">
            <v>CEG Qualified Plan</v>
          </cell>
          <cell r="L689">
            <v>1</v>
          </cell>
          <cell r="M689">
            <v>557224459</v>
          </cell>
          <cell r="N689">
            <v>424740936</v>
          </cell>
          <cell r="O689">
            <v>14340925</v>
          </cell>
          <cell r="P689">
            <v>380451811</v>
          </cell>
          <cell r="Q689">
            <v>19298195</v>
          </cell>
          <cell r="R689">
            <v>387366726</v>
          </cell>
          <cell r="S689">
            <v>19152715</v>
          </cell>
          <cell r="T689">
            <v>384091739</v>
          </cell>
          <cell r="U689">
            <v>71302105</v>
          </cell>
          <cell r="V689">
            <v>27029260</v>
          </cell>
          <cell r="W689">
            <v>46405649</v>
          </cell>
          <cell r="X689">
            <v>73434909</v>
          </cell>
          <cell r="Y689">
            <v>2117.23</v>
          </cell>
          <cell r="Z689">
            <v>222733196</v>
          </cell>
          <cell r="AA689">
            <v>1965745192</v>
          </cell>
          <cell r="AB689">
            <v>306788212</v>
          </cell>
          <cell r="AC689">
            <v>1414439271</v>
          </cell>
          <cell r="AD689">
            <v>2117.23</v>
          </cell>
          <cell r="AE689">
            <v>0</v>
          </cell>
          <cell r="AF689">
            <v>48.73</v>
          </cell>
          <cell r="AG689">
            <v>20.89</v>
          </cell>
          <cell r="AH689">
            <v>21.27</v>
          </cell>
          <cell r="AI689">
            <v>20.89</v>
          </cell>
          <cell r="AJ689">
            <v>21.1</v>
          </cell>
          <cell r="AK689">
            <v>20.89</v>
          </cell>
          <cell r="AL689">
            <v>21578.43</v>
          </cell>
          <cell r="AM689">
            <v>2085.38</v>
          </cell>
          <cell r="AN689">
            <v>10.35</v>
          </cell>
          <cell r="AO689">
            <v>2147.98</v>
          </cell>
          <cell r="AP689">
            <v>77.959999999999994</v>
          </cell>
          <cell r="AQ689">
            <v>0</v>
          </cell>
          <cell r="AR689">
            <v>10.369</v>
          </cell>
          <cell r="AS689">
            <v>204.68</v>
          </cell>
          <cell r="AT689">
            <v>64.715999999999994</v>
          </cell>
          <cell r="AU689">
            <v>0</v>
          </cell>
          <cell r="AV689">
            <v>17.117000000000001</v>
          </cell>
          <cell r="AW689">
            <v>1359.4</v>
          </cell>
          <cell r="AX689">
            <v>60.298000000000002</v>
          </cell>
          <cell r="AY689">
            <v>0</v>
          </cell>
          <cell r="AZ689">
            <v>23.692</v>
          </cell>
          <cell r="BA689">
            <v>416.52</v>
          </cell>
          <cell r="BB689">
            <v>81.665000000000006</v>
          </cell>
          <cell r="BC689">
            <v>0</v>
          </cell>
          <cell r="BD689">
            <v>9.5370000000000008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5.0100200000006</v>
          </cell>
          <cell r="F690" t="str">
            <v>01V1</v>
          </cell>
          <cell r="G690">
            <v>5.5E-2</v>
          </cell>
          <cell r="H690" t="str">
            <v>PensionAccounting</v>
          </cell>
          <cell r="I690" t="str">
            <v>NE (New Entrant)</v>
          </cell>
          <cell r="J690">
            <v>2018</v>
          </cell>
          <cell r="K690" t="str">
            <v>CEG Qualified Plan</v>
          </cell>
          <cell r="L690">
            <v>1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V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E691">
            <v>5115.0100010000006</v>
          </cell>
          <cell r="F691" t="str">
            <v>01V1</v>
          </cell>
          <cell r="G691">
            <v>5.5E-2</v>
          </cell>
          <cell r="H691" t="str">
            <v>PensionAccounting</v>
          </cell>
          <cell r="I691" t="str">
            <v>CP - Emerging Inactive</v>
          </cell>
          <cell r="J691">
            <v>2018</v>
          </cell>
          <cell r="K691" t="str">
            <v>CEG Qualified Plan</v>
          </cell>
          <cell r="L691">
            <v>1</v>
          </cell>
          <cell r="T691">
            <v>163628426</v>
          </cell>
          <cell r="U691">
            <v>14761861</v>
          </cell>
          <cell r="W691">
            <v>14674805</v>
          </cell>
          <cell r="X691">
            <v>14674805</v>
          </cell>
          <cell r="AO691">
            <v>305.69</v>
          </cell>
          <cell r="AP691">
            <v>65.302999999999997</v>
          </cell>
          <cell r="AQ691">
            <v>0</v>
          </cell>
          <cell r="AR691">
            <v>19.117999999999999</v>
          </cell>
          <cell r="AS691">
            <v>100.78</v>
          </cell>
          <cell r="AT691">
            <v>59.021000000000001</v>
          </cell>
          <cell r="AU691">
            <v>0</v>
          </cell>
          <cell r="AV691">
            <v>18.673999999999999</v>
          </cell>
          <cell r="AW691">
            <v>17.12</v>
          </cell>
          <cell r="AX691">
            <v>52.991999999999997</v>
          </cell>
          <cell r="AY691">
            <v>0</v>
          </cell>
          <cell r="AZ691">
            <v>29.73</v>
          </cell>
          <cell r="BA691">
            <v>5.92</v>
          </cell>
          <cell r="BB691">
            <v>59.884999999999998</v>
          </cell>
          <cell r="BC691">
            <v>0</v>
          </cell>
          <cell r="BD691">
            <v>23.687000000000001</v>
          </cell>
        </row>
        <row r="692">
          <cell r="E692">
            <v>5115.0101000000004</v>
          </cell>
          <cell r="F692" t="str">
            <v>01V1</v>
          </cell>
          <cell r="G692">
            <v>5.5E-2</v>
          </cell>
          <cell r="H692" t="str">
            <v>PensionAccounting</v>
          </cell>
          <cell r="I692" t="str">
            <v>NE - Emerging Inactive</v>
          </cell>
          <cell r="J692">
            <v>2018</v>
          </cell>
          <cell r="K692" t="str">
            <v>CEG Qualified Plan</v>
          </cell>
          <cell r="L692">
            <v>1</v>
          </cell>
          <cell r="T692">
            <v>0</v>
          </cell>
          <cell r="U692">
            <v>0</v>
          </cell>
          <cell r="W692">
            <v>0</v>
          </cell>
          <cell r="X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</row>
        <row r="693">
          <cell r="E693">
            <v>5115.0150000000003</v>
          </cell>
          <cell r="F693" t="str">
            <v>01V1</v>
          </cell>
          <cell r="G693">
            <v>5.5E-2</v>
          </cell>
          <cell r="H693" t="str">
            <v>PensionAccounting</v>
          </cell>
          <cell r="I693" t="str">
            <v>ALL</v>
          </cell>
          <cell r="J693">
            <v>2018</v>
          </cell>
          <cell r="K693" t="str">
            <v>CEG Qualified Plan</v>
          </cell>
          <cell r="L693">
            <v>1</v>
          </cell>
          <cell r="M693">
            <v>557224459</v>
          </cell>
          <cell r="N693">
            <v>424740936</v>
          </cell>
          <cell r="O693">
            <v>14340925</v>
          </cell>
          <cell r="P693">
            <v>380451811</v>
          </cell>
          <cell r="Q693">
            <v>19298195</v>
          </cell>
          <cell r="R693">
            <v>387366726</v>
          </cell>
          <cell r="S693">
            <v>19152715</v>
          </cell>
          <cell r="T693">
            <v>547720165</v>
          </cell>
          <cell r="U693">
            <v>86063966</v>
          </cell>
          <cell r="V693">
            <v>27029260</v>
          </cell>
          <cell r="W693">
            <v>61080454</v>
          </cell>
          <cell r="X693">
            <v>88109714</v>
          </cell>
          <cell r="Y693">
            <v>2117.23</v>
          </cell>
          <cell r="Z693">
            <v>222733196</v>
          </cell>
          <cell r="AA693">
            <v>1965745192</v>
          </cell>
          <cell r="AB693">
            <v>306788212</v>
          </cell>
          <cell r="AC693">
            <v>1414439271</v>
          </cell>
          <cell r="AD693">
            <v>2117.23</v>
          </cell>
          <cell r="AE693">
            <v>0</v>
          </cell>
          <cell r="AF693">
            <v>48.73</v>
          </cell>
          <cell r="AG693">
            <v>20.89</v>
          </cell>
          <cell r="AH693">
            <v>21.27</v>
          </cell>
          <cell r="AI693">
            <v>20.89</v>
          </cell>
          <cell r="AJ693">
            <v>21.1</v>
          </cell>
          <cell r="AK693">
            <v>20.89</v>
          </cell>
          <cell r="AL693">
            <v>21578.43</v>
          </cell>
          <cell r="AM693">
            <v>2085.38</v>
          </cell>
          <cell r="AN693">
            <v>10.35</v>
          </cell>
          <cell r="AO693">
            <v>2453.67</v>
          </cell>
          <cell r="AP693">
            <v>76.382999999999996</v>
          </cell>
          <cell r="AQ693">
            <v>0</v>
          </cell>
          <cell r="AR693">
            <v>11.459</v>
          </cell>
          <cell r="AS693">
            <v>305.45999999999998</v>
          </cell>
          <cell r="AT693">
            <v>62.837000000000003</v>
          </cell>
          <cell r="AU693">
            <v>0</v>
          </cell>
          <cell r="AV693">
            <v>17.631</v>
          </cell>
          <cell r="AW693">
            <v>1376.52</v>
          </cell>
          <cell r="AX693">
            <v>60.207000000000001</v>
          </cell>
          <cell r="AY693">
            <v>0</v>
          </cell>
          <cell r="AZ693">
            <v>23.766999999999999</v>
          </cell>
          <cell r="BA693">
            <v>422.44</v>
          </cell>
          <cell r="BB693">
            <v>81.36</v>
          </cell>
          <cell r="BC693">
            <v>0</v>
          </cell>
          <cell r="BD693">
            <v>9.7349999999999994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5.0202000000008</v>
          </cell>
          <cell r="F694" t="str">
            <v>01V1</v>
          </cell>
          <cell r="G694">
            <v>5.5E-2</v>
          </cell>
          <cell r="H694" t="str">
            <v>PensionAccounting</v>
          </cell>
          <cell r="I694" t="str">
            <v>CP (Current Participant)</v>
          </cell>
          <cell r="J694">
            <v>2018</v>
          </cell>
          <cell r="K694" t="str">
            <v>CEG Qualified Plan</v>
          </cell>
          <cell r="L694">
            <v>2</v>
          </cell>
          <cell r="M694">
            <v>32742491</v>
          </cell>
          <cell r="N694">
            <v>27082145</v>
          </cell>
          <cell r="O694">
            <v>905797</v>
          </cell>
          <cell r="P694">
            <v>24347211</v>
          </cell>
          <cell r="Q694">
            <v>1366918</v>
          </cell>
          <cell r="R694">
            <v>23764567</v>
          </cell>
          <cell r="S694">
            <v>1652253</v>
          </cell>
          <cell r="T694">
            <v>25395213</v>
          </cell>
          <cell r="U694">
            <v>8477911</v>
          </cell>
          <cell r="V694">
            <v>260127</v>
          </cell>
          <cell r="W694">
            <v>2622475</v>
          </cell>
          <cell r="X694">
            <v>2882602</v>
          </cell>
          <cell r="Y694">
            <v>243.71</v>
          </cell>
          <cell r="Z694">
            <v>21614425</v>
          </cell>
          <cell r="AA694">
            <v>156477001</v>
          </cell>
          <cell r="AB694">
            <v>12271516</v>
          </cell>
          <cell r="AC694">
            <v>57575064</v>
          </cell>
          <cell r="AD694">
            <v>243.71</v>
          </cell>
          <cell r="AE694">
            <v>0</v>
          </cell>
          <cell r="AF694">
            <v>49.77</v>
          </cell>
          <cell r="AG694">
            <v>15.67</v>
          </cell>
          <cell r="AH694">
            <v>17.18</v>
          </cell>
          <cell r="AI694">
            <v>15.67</v>
          </cell>
          <cell r="AJ694">
            <v>17.14</v>
          </cell>
          <cell r="AK694">
            <v>15.67</v>
          </cell>
          <cell r="AL694">
            <v>1899.8</v>
          </cell>
          <cell r="AM694">
            <v>240.16</v>
          </cell>
          <cell r="AN694">
            <v>7.91</v>
          </cell>
          <cell r="AO694">
            <v>178.49</v>
          </cell>
          <cell r="AP694">
            <v>71.072000000000003</v>
          </cell>
          <cell r="AQ694">
            <v>0</v>
          </cell>
          <cell r="AR694">
            <v>15.42</v>
          </cell>
          <cell r="AS694">
            <v>16.89</v>
          </cell>
          <cell r="AT694">
            <v>63.22</v>
          </cell>
          <cell r="AU694">
            <v>0</v>
          </cell>
          <cell r="AV694">
            <v>17.167999999999999</v>
          </cell>
          <cell r="AW694">
            <v>215.23</v>
          </cell>
          <cell r="AX694">
            <v>55.487000000000002</v>
          </cell>
          <cell r="AY694">
            <v>0</v>
          </cell>
          <cell r="AZ694">
            <v>27.84</v>
          </cell>
          <cell r="BA694">
            <v>8.1999999999999993</v>
          </cell>
          <cell r="BB694">
            <v>69.991</v>
          </cell>
          <cell r="BC694">
            <v>0</v>
          </cell>
          <cell r="BD694">
            <v>17.152000000000001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>
            <v>5115.0200200000008</v>
          </cell>
          <cell r="F695" t="str">
            <v>01V1</v>
          </cell>
          <cell r="G695">
            <v>5.5E-2</v>
          </cell>
          <cell r="H695" t="str">
            <v>PensionAccounting</v>
          </cell>
          <cell r="I695" t="str">
            <v>NE (New Entrant)</v>
          </cell>
          <cell r="J695">
            <v>2018</v>
          </cell>
          <cell r="K695" t="str">
            <v>CEG Qualified Plan</v>
          </cell>
          <cell r="L695">
            <v>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>
            <v>5115.0200020000002</v>
          </cell>
          <cell r="F696" t="str">
            <v>01V1</v>
          </cell>
          <cell r="G696">
            <v>5.5E-2</v>
          </cell>
          <cell r="H696" t="str">
            <v>PensionAccounting</v>
          </cell>
          <cell r="I696" t="str">
            <v>CP - Emerging Inactive</v>
          </cell>
          <cell r="J696">
            <v>2018</v>
          </cell>
          <cell r="K696" t="str">
            <v>CEG Qualified Plan</v>
          </cell>
          <cell r="L696">
            <v>2</v>
          </cell>
          <cell r="T696">
            <v>17885071</v>
          </cell>
          <cell r="U696">
            <v>2746380</v>
          </cell>
          <cell r="W696">
            <v>1495755</v>
          </cell>
          <cell r="X696">
            <v>1495755</v>
          </cell>
          <cell r="AO696">
            <v>67.88</v>
          </cell>
          <cell r="AP696">
            <v>65.710999999999999</v>
          </cell>
          <cell r="AQ696">
            <v>0</v>
          </cell>
          <cell r="AR696">
            <v>18.879000000000001</v>
          </cell>
          <cell r="AS696">
            <v>15.09</v>
          </cell>
          <cell r="AT696">
            <v>57.575000000000003</v>
          </cell>
          <cell r="AU696">
            <v>0</v>
          </cell>
          <cell r="AV696">
            <v>18.782</v>
          </cell>
          <cell r="AW696">
            <v>114.89</v>
          </cell>
          <cell r="AX696">
            <v>43.350999999999999</v>
          </cell>
          <cell r="AY696">
            <v>0</v>
          </cell>
          <cell r="AZ696">
            <v>38.896999999999998</v>
          </cell>
          <cell r="BA696">
            <v>2.27</v>
          </cell>
          <cell r="BB696">
            <v>54.951000000000001</v>
          </cell>
          <cell r="BC696">
            <v>0</v>
          </cell>
          <cell r="BD696">
            <v>28.542000000000002</v>
          </cell>
        </row>
        <row r="697">
          <cell r="E697">
            <v>5115.0202000000008</v>
          </cell>
          <cell r="F697" t="str">
            <v>01V1</v>
          </cell>
          <cell r="G697">
            <v>5.5E-2</v>
          </cell>
          <cell r="H697" t="str">
            <v>PensionAccounting</v>
          </cell>
          <cell r="I697" t="str">
            <v>NE - Emerging Inactive</v>
          </cell>
          <cell r="J697">
            <v>2018</v>
          </cell>
          <cell r="K697" t="str">
            <v>CEG Qualified Plan</v>
          </cell>
          <cell r="L697">
            <v>2</v>
          </cell>
          <cell r="T697">
            <v>0</v>
          </cell>
          <cell r="U697">
            <v>0</v>
          </cell>
          <cell r="W697">
            <v>0</v>
          </cell>
          <cell r="X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</row>
        <row r="698">
          <cell r="E698">
            <v>5115.0250000000005</v>
          </cell>
          <cell r="F698" t="str">
            <v>01V1</v>
          </cell>
          <cell r="G698">
            <v>5.5E-2</v>
          </cell>
          <cell r="H698" t="str">
            <v>PensionAccounting</v>
          </cell>
          <cell r="I698" t="str">
            <v>ALL</v>
          </cell>
          <cell r="J698">
            <v>2018</v>
          </cell>
          <cell r="K698" t="str">
            <v>CEG Qualified Plan</v>
          </cell>
          <cell r="L698">
            <v>2</v>
          </cell>
          <cell r="M698">
            <v>32742491</v>
          </cell>
          <cell r="N698">
            <v>27082145</v>
          </cell>
          <cell r="O698">
            <v>905797</v>
          </cell>
          <cell r="P698">
            <v>24347211</v>
          </cell>
          <cell r="Q698">
            <v>1366918</v>
          </cell>
          <cell r="R698">
            <v>23764567</v>
          </cell>
          <cell r="S698">
            <v>1652253</v>
          </cell>
          <cell r="T698">
            <v>43280284</v>
          </cell>
          <cell r="U698">
            <v>11224291</v>
          </cell>
          <cell r="V698">
            <v>260127</v>
          </cell>
          <cell r="W698">
            <v>4118230</v>
          </cell>
          <cell r="X698">
            <v>4378357</v>
          </cell>
          <cell r="Y698">
            <v>243.71</v>
          </cell>
          <cell r="Z698">
            <v>21614425</v>
          </cell>
          <cell r="AA698">
            <v>156477001</v>
          </cell>
          <cell r="AB698">
            <v>12271516</v>
          </cell>
          <cell r="AC698">
            <v>57575064</v>
          </cell>
          <cell r="AD698">
            <v>243.71</v>
          </cell>
          <cell r="AE698">
            <v>0</v>
          </cell>
          <cell r="AF698">
            <v>49.77</v>
          </cell>
          <cell r="AG698">
            <v>15.67</v>
          </cell>
          <cell r="AH698">
            <v>17.18</v>
          </cell>
          <cell r="AI698">
            <v>15.67</v>
          </cell>
          <cell r="AJ698">
            <v>17.14</v>
          </cell>
          <cell r="AK698">
            <v>15.67</v>
          </cell>
          <cell r="AL698">
            <v>1899.8</v>
          </cell>
          <cell r="AM698">
            <v>240.16</v>
          </cell>
          <cell r="AN698">
            <v>7.91</v>
          </cell>
          <cell r="AO698">
            <v>246.37</v>
          </cell>
          <cell r="AP698">
            <v>69.594999999999999</v>
          </cell>
          <cell r="AQ698">
            <v>0</v>
          </cell>
          <cell r="AR698">
            <v>16.373000000000001</v>
          </cell>
          <cell r="AS698">
            <v>31.98</v>
          </cell>
          <cell r="AT698">
            <v>60.557000000000002</v>
          </cell>
          <cell r="AU698">
            <v>0</v>
          </cell>
          <cell r="AV698">
            <v>17.928999999999998</v>
          </cell>
          <cell r="AW698">
            <v>330.12</v>
          </cell>
          <cell r="AX698">
            <v>51.262999999999998</v>
          </cell>
          <cell r="AY698">
            <v>0</v>
          </cell>
          <cell r="AZ698">
            <v>31.687999999999999</v>
          </cell>
          <cell r="BA698">
            <v>10.47</v>
          </cell>
          <cell r="BB698">
            <v>66.733000000000004</v>
          </cell>
          <cell r="BC698">
            <v>0</v>
          </cell>
          <cell r="BD698">
            <v>19.62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5.0302999999994</v>
          </cell>
          <cell r="F699" t="str">
            <v>01V1</v>
          </cell>
          <cell r="G699">
            <v>5.5E-2</v>
          </cell>
          <cell r="H699" t="str">
            <v>PensionAccounting</v>
          </cell>
          <cell r="I699" t="str">
            <v>CP (Current Participant)</v>
          </cell>
          <cell r="J699">
            <v>2018</v>
          </cell>
          <cell r="K699" t="str">
            <v>CEG Qualified Plan</v>
          </cell>
          <cell r="L699">
            <v>3</v>
          </cell>
          <cell r="M699">
            <v>201719958</v>
          </cell>
          <cell r="N699">
            <v>122302063</v>
          </cell>
          <cell r="O699">
            <v>7814434</v>
          </cell>
          <cell r="P699">
            <v>108030910</v>
          </cell>
          <cell r="Q699">
            <v>8482625</v>
          </cell>
          <cell r="R699">
            <v>111577626</v>
          </cell>
          <cell r="S699">
            <v>8516484</v>
          </cell>
          <cell r="T699">
            <v>23264337</v>
          </cell>
          <cell r="U699">
            <v>3616646</v>
          </cell>
          <cell r="V699">
            <v>9126390</v>
          </cell>
          <cell r="W699">
            <v>2192321</v>
          </cell>
          <cell r="X699">
            <v>11318711</v>
          </cell>
          <cell r="Y699">
            <v>750.45</v>
          </cell>
          <cell r="Z699">
            <v>107158468</v>
          </cell>
          <cell r="AA699">
            <v>1105730405</v>
          </cell>
          <cell r="AB699">
            <v>114812729</v>
          </cell>
          <cell r="AC699">
            <v>670649395</v>
          </cell>
          <cell r="AD699">
            <v>750.45</v>
          </cell>
          <cell r="AE699">
            <v>0</v>
          </cell>
          <cell r="AF699">
            <v>47.35</v>
          </cell>
          <cell r="AG699">
            <v>13.73</v>
          </cell>
          <cell r="AH699">
            <v>14.65</v>
          </cell>
          <cell r="AI699">
            <v>13.73</v>
          </cell>
          <cell r="AJ699">
            <v>14.6</v>
          </cell>
          <cell r="AK699">
            <v>13.73</v>
          </cell>
          <cell r="AL699">
            <v>8564.1299999999992</v>
          </cell>
          <cell r="AM699">
            <v>739.48</v>
          </cell>
          <cell r="AN699">
            <v>11.58</v>
          </cell>
          <cell r="AO699">
            <v>67.37</v>
          </cell>
          <cell r="AP699">
            <v>69.5</v>
          </cell>
          <cell r="AQ699">
            <v>0</v>
          </cell>
          <cell r="AR699">
            <v>16.312999999999999</v>
          </cell>
          <cell r="AS699">
            <v>7.26</v>
          </cell>
          <cell r="AT699">
            <v>60.57</v>
          </cell>
          <cell r="AU699">
            <v>0</v>
          </cell>
          <cell r="AV699">
            <v>19.010999999999999</v>
          </cell>
          <cell r="AW699">
            <v>41.62</v>
          </cell>
          <cell r="AX699">
            <v>51.72</v>
          </cell>
          <cell r="AY699">
            <v>0</v>
          </cell>
          <cell r="AZ699">
            <v>31.748999999999999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5.0300200000001</v>
          </cell>
          <cell r="F700" t="str">
            <v>01V1</v>
          </cell>
          <cell r="G700">
            <v>5.5E-2</v>
          </cell>
          <cell r="H700" t="str">
            <v>PensionAccounting</v>
          </cell>
          <cell r="I700" t="str">
            <v>NE (New Entrant)</v>
          </cell>
          <cell r="J700">
            <v>2018</v>
          </cell>
          <cell r="K700" t="str">
            <v>CEG Qualified Plan</v>
          </cell>
          <cell r="L700">
            <v>3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V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E701">
            <v>5115.0300029999999</v>
          </cell>
          <cell r="F701" t="str">
            <v>01V1</v>
          </cell>
          <cell r="G701">
            <v>5.5E-2</v>
          </cell>
          <cell r="H701" t="str">
            <v>PensionAccounting</v>
          </cell>
          <cell r="I701" t="str">
            <v>CP - Emerging Inactive</v>
          </cell>
          <cell r="J701">
            <v>2018</v>
          </cell>
          <cell r="K701" t="str">
            <v>CEG Qualified Plan</v>
          </cell>
          <cell r="L701">
            <v>3</v>
          </cell>
          <cell r="T701">
            <v>18136118</v>
          </cell>
          <cell r="U701">
            <v>1223699</v>
          </cell>
          <cell r="W701">
            <v>1620395</v>
          </cell>
          <cell r="X701">
            <v>1620395</v>
          </cell>
          <cell r="AO701">
            <v>29.24</v>
          </cell>
          <cell r="AP701">
            <v>65.692999999999998</v>
          </cell>
          <cell r="AQ701">
            <v>0</v>
          </cell>
          <cell r="AR701">
            <v>19.228999999999999</v>
          </cell>
          <cell r="AS701">
            <v>16.13</v>
          </cell>
          <cell r="AT701">
            <v>57.854999999999997</v>
          </cell>
          <cell r="AU701">
            <v>0</v>
          </cell>
          <cell r="AV701">
            <v>19.212</v>
          </cell>
          <cell r="AW701">
            <v>1.82</v>
          </cell>
          <cell r="AX701">
            <v>55.631999999999998</v>
          </cell>
          <cell r="AY701">
            <v>0</v>
          </cell>
          <cell r="AZ701">
            <v>27.247</v>
          </cell>
          <cell r="BA701">
            <v>0.47</v>
          </cell>
          <cell r="BB701">
            <v>62.265999999999998</v>
          </cell>
          <cell r="BC701">
            <v>0</v>
          </cell>
          <cell r="BD701">
            <v>20.856999999999999</v>
          </cell>
        </row>
        <row r="702">
          <cell r="E702">
            <v>5115.0302999999994</v>
          </cell>
          <cell r="F702" t="str">
            <v>01V1</v>
          </cell>
          <cell r="G702">
            <v>5.5E-2</v>
          </cell>
          <cell r="H702" t="str">
            <v>PensionAccounting</v>
          </cell>
          <cell r="I702" t="str">
            <v>NE - Emerging Inactive</v>
          </cell>
          <cell r="J702">
            <v>2018</v>
          </cell>
          <cell r="K702" t="str">
            <v>CEG Qualified Plan</v>
          </cell>
          <cell r="L702">
            <v>3</v>
          </cell>
          <cell r="T702">
            <v>0</v>
          </cell>
          <cell r="U702">
            <v>0</v>
          </cell>
          <cell r="W702">
            <v>0</v>
          </cell>
          <cell r="X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</row>
        <row r="703">
          <cell r="E703">
            <v>5115.0349999999999</v>
          </cell>
          <cell r="F703" t="str">
            <v>01V1</v>
          </cell>
          <cell r="G703">
            <v>5.5E-2</v>
          </cell>
          <cell r="H703" t="str">
            <v>PensionAccounting</v>
          </cell>
          <cell r="I703" t="str">
            <v>ALL</v>
          </cell>
          <cell r="J703">
            <v>2018</v>
          </cell>
          <cell r="K703" t="str">
            <v>CEG Qualified Plan</v>
          </cell>
          <cell r="L703">
            <v>3</v>
          </cell>
          <cell r="M703">
            <v>201719958</v>
          </cell>
          <cell r="N703">
            <v>122302063</v>
          </cell>
          <cell r="O703">
            <v>7814434</v>
          </cell>
          <cell r="P703">
            <v>108030910</v>
          </cell>
          <cell r="Q703">
            <v>8482625</v>
          </cell>
          <cell r="R703">
            <v>111577626</v>
          </cell>
          <cell r="S703">
            <v>8516484</v>
          </cell>
          <cell r="T703">
            <v>41400455</v>
          </cell>
          <cell r="U703">
            <v>4840345</v>
          </cell>
          <cell r="V703">
            <v>9126390</v>
          </cell>
          <cell r="W703">
            <v>3812716</v>
          </cell>
          <cell r="X703">
            <v>12939106</v>
          </cell>
          <cell r="Y703">
            <v>750.45</v>
          </cell>
          <cell r="Z703">
            <v>107158468</v>
          </cell>
          <cell r="AA703">
            <v>1105730405</v>
          </cell>
          <cell r="AB703">
            <v>114812729</v>
          </cell>
          <cell r="AC703">
            <v>670649395</v>
          </cell>
          <cell r="AD703">
            <v>750.45</v>
          </cell>
          <cell r="AE703">
            <v>0</v>
          </cell>
          <cell r="AF703">
            <v>47.35</v>
          </cell>
          <cell r="AG703">
            <v>13.73</v>
          </cell>
          <cell r="AH703">
            <v>14.65</v>
          </cell>
          <cell r="AI703">
            <v>13.73</v>
          </cell>
          <cell r="AJ703">
            <v>14.6</v>
          </cell>
          <cell r="AK703">
            <v>13.73</v>
          </cell>
          <cell r="AL703">
            <v>8564.1299999999992</v>
          </cell>
          <cell r="AM703">
            <v>739.48</v>
          </cell>
          <cell r="AN703">
            <v>11.58</v>
          </cell>
          <cell r="AO703">
            <v>96.61</v>
          </cell>
          <cell r="AP703">
            <v>68.347999999999999</v>
          </cell>
          <cell r="AQ703">
            <v>0</v>
          </cell>
          <cell r="AR703">
            <v>17.195</v>
          </cell>
          <cell r="AS703">
            <v>23.39</v>
          </cell>
          <cell r="AT703">
            <v>58.698</v>
          </cell>
          <cell r="AU703">
            <v>0</v>
          </cell>
          <cell r="AV703">
            <v>19.149999999999999</v>
          </cell>
          <cell r="AW703">
            <v>43.44</v>
          </cell>
          <cell r="AX703">
            <v>51.884</v>
          </cell>
          <cell r="AY703">
            <v>0</v>
          </cell>
          <cell r="AZ703">
            <v>31.56</v>
          </cell>
          <cell r="BA703">
            <v>0.47</v>
          </cell>
          <cell r="BB703">
            <v>62.265999999999998</v>
          </cell>
          <cell r="BC703">
            <v>0</v>
          </cell>
          <cell r="BD703">
            <v>20.856999999999999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5.0403999999999</v>
          </cell>
          <cell r="F704" t="str">
            <v>01V1</v>
          </cell>
          <cell r="G704">
            <v>5.5E-2</v>
          </cell>
          <cell r="H704" t="str">
            <v>PensionAccounting</v>
          </cell>
          <cell r="I704" t="str">
            <v>CP (Current Participant)</v>
          </cell>
          <cell r="J704">
            <v>2018</v>
          </cell>
          <cell r="K704" t="str">
            <v>CEG Qualified Plan</v>
          </cell>
          <cell r="L704">
            <v>4</v>
          </cell>
          <cell r="M704">
            <v>64783808</v>
          </cell>
          <cell r="N704">
            <v>42343220</v>
          </cell>
          <cell r="O704">
            <v>2594334</v>
          </cell>
          <cell r="P704">
            <v>38265105</v>
          </cell>
          <cell r="Q704">
            <v>3002365</v>
          </cell>
          <cell r="R704">
            <v>39586438</v>
          </cell>
          <cell r="S704">
            <v>2964335</v>
          </cell>
          <cell r="T704">
            <v>5680297</v>
          </cell>
          <cell r="U704">
            <v>996685</v>
          </cell>
          <cell r="V704">
            <v>3505273</v>
          </cell>
          <cell r="W704">
            <v>522909</v>
          </cell>
          <cell r="X704">
            <v>4028182</v>
          </cell>
          <cell r="Y704">
            <v>186.7</v>
          </cell>
          <cell r="Z704">
            <v>39752402</v>
          </cell>
          <cell r="AA704">
            <v>405958936</v>
          </cell>
          <cell r="AB704">
            <v>40635347</v>
          </cell>
          <cell r="AC704">
            <v>247241841</v>
          </cell>
          <cell r="AD704">
            <v>186.7</v>
          </cell>
          <cell r="AE704">
            <v>0</v>
          </cell>
          <cell r="AF704">
            <v>46.04</v>
          </cell>
          <cell r="AG704">
            <v>13.93</v>
          </cell>
          <cell r="AH704">
            <v>14.84</v>
          </cell>
          <cell r="AI704">
            <v>13.93</v>
          </cell>
          <cell r="AJ704">
            <v>14.79</v>
          </cell>
          <cell r="AK704">
            <v>13.93</v>
          </cell>
          <cell r="AL704">
            <v>1717.78</v>
          </cell>
          <cell r="AM704">
            <v>184.76</v>
          </cell>
          <cell r="AN704">
            <v>9.3000000000000007</v>
          </cell>
          <cell r="AO704">
            <v>12.17</v>
          </cell>
          <cell r="AP704">
            <v>67.337000000000003</v>
          </cell>
          <cell r="AQ704">
            <v>0</v>
          </cell>
          <cell r="AR704">
            <v>17.792999999999999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17.850000000000001</v>
          </cell>
          <cell r="AX704">
            <v>48.151000000000003</v>
          </cell>
          <cell r="AY704">
            <v>0</v>
          </cell>
          <cell r="AZ704">
            <v>34.906999999999996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5.0400200000004</v>
          </cell>
          <cell r="F705" t="str">
            <v>01V1</v>
          </cell>
          <cell r="G705">
            <v>5.5E-2</v>
          </cell>
          <cell r="H705" t="str">
            <v>PensionAccounting</v>
          </cell>
          <cell r="I705" t="str">
            <v>NE (New Entrant)</v>
          </cell>
          <cell r="J705">
            <v>2018</v>
          </cell>
          <cell r="K705" t="str">
            <v>CEG Qualified Plan</v>
          </cell>
          <cell r="L705">
            <v>4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V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E706">
            <v>5115.0400040000004</v>
          </cell>
          <cell r="F706" t="str">
            <v>01V1</v>
          </cell>
          <cell r="G706">
            <v>5.5E-2</v>
          </cell>
          <cell r="H706" t="str">
            <v>PensionAccounting</v>
          </cell>
          <cell r="I706" t="str">
            <v>CP - Emerging Inactive</v>
          </cell>
          <cell r="J706">
            <v>2018</v>
          </cell>
          <cell r="K706" t="str">
            <v>CEG Qualified Plan</v>
          </cell>
          <cell r="L706">
            <v>4</v>
          </cell>
          <cell r="T706">
            <v>4703674</v>
          </cell>
          <cell r="U706">
            <v>557308</v>
          </cell>
          <cell r="W706">
            <v>470071</v>
          </cell>
          <cell r="X706">
            <v>470071</v>
          </cell>
          <cell r="AO706">
            <v>4.95</v>
          </cell>
          <cell r="AP706">
            <v>65.012</v>
          </cell>
          <cell r="AQ706">
            <v>0</v>
          </cell>
          <cell r="AR706">
            <v>19.606999999999999</v>
          </cell>
          <cell r="AS706">
            <v>3.95</v>
          </cell>
          <cell r="AT706">
            <v>55.006999999999998</v>
          </cell>
          <cell r="AU706">
            <v>0</v>
          </cell>
          <cell r="AV706">
            <v>19.417000000000002</v>
          </cell>
          <cell r="AW706">
            <v>0.78</v>
          </cell>
          <cell r="AX706">
            <v>54.533000000000001</v>
          </cell>
          <cell r="AY706">
            <v>0</v>
          </cell>
          <cell r="AZ706">
            <v>28.236999999999998</v>
          </cell>
          <cell r="BA706">
            <v>0.1</v>
          </cell>
          <cell r="BB706">
            <v>60.320999999999998</v>
          </cell>
          <cell r="BC706">
            <v>0</v>
          </cell>
          <cell r="BD706">
            <v>22.962</v>
          </cell>
        </row>
        <row r="707">
          <cell r="E707">
            <v>5115.0403999999999</v>
          </cell>
          <cell r="F707" t="str">
            <v>01V1</v>
          </cell>
          <cell r="G707">
            <v>5.5E-2</v>
          </cell>
          <cell r="H707" t="str">
            <v>PensionAccounting</v>
          </cell>
          <cell r="I707" t="str">
            <v>NE - Emerging Inactive</v>
          </cell>
          <cell r="J707">
            <v>2018</v>
          </cell>
          <cell r="K707" t="str">
            <v>CEG Qualified Plan</v>
          </cell>
          <cell r="L707">
            <v>4</v>
          </cell>
          <cell r="T707">
            <v>0</v>
          </cell>
          <cell r="U707">
            <v>0</v>
          </cell>
          <cell r="W707">
            <v>0</v>
          </cell>
          <cell r="X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</row>
        <row r="708">
          <cell r="E708">
            <v>5115.0450000000001</v>
          </cell>
          <cell r="F708" t="str">
            <v>01V1</v>
          </cell>
          <cell r="G708">
            <v>5.5E-2</v>
          </cell>
          <cell r="H708" t="str">
            <v>PensionAccounting</v>
          </cell>
          <cell r="I708" t="str">
            <v>ALL</v>
          </cell>
          <cell r="J708">
            <v>2018</v>
          </cell>
          <cell r="K708" t="str">
            <v>CEG Qualified Plan</v>
          </cell>
          <cell r="L708">
            <v>4</v>
          </cell>
          <cell r="M708">
            <v>64783808</v>
          </cell>
          <cell r="N708">
            <v>42343220</v>
          </cell>
          <cell r="O708">
            <v>2594334</v>
          </cell>
          <cell r="P708">
            <v>38265105</v>
          </cell>
          <cell r="Q708">
            <v>3002365</v>
          </cell>
          <cell r="R708">
            <v>39586438</v>
          </cell>
          <cell r="S708">
            <v>2964335</v>
          </cell>
          <cell r="T708">
            <v>10383971</v>
          </cell>
          <cell r="U708">
            <v>1553993</v>
          </cell>
          <cell r="V708">
            <v>3505273</v>
          </cell>
          <cell r="W708">
            <v>992980</v>
          </cell>
          <cell r="X708">
            <v>4498253</v>
          </cell>
          <cell r="Y708">
            <v>186.7</v>
          </cell>
          <cell r="Z708">
            <v>39752402</v>
          </cell>
          <cell r="AA708">
            <v>405958936</v>
          </cell>
          <cell r="AB708">
            <v>40635347</v>
          </cell>
          <cell r="AC708">
            <v>247241841</v>
          </cell>
          <cell r="AD708">
            <v>186.7</v>
          </cell>
          <cell r="AE708">
            <v>0</v>
          </cell>
          <cell r="AF708">
            <v>46.04</v>
          </cell>
          <cell r="AG708">
            <v>13.93</v>
          </cell>
          <cell r="AH708">
            <v>14.84</v>
          </cell>
          <cell r="AI708">
            <v>13.93</v>
          </cell>
          <cell r="AJ708">
            <v>14.79</v>
          </cell>
          <cell r="AK708">
            <v>13.93</v>
          </cell>
          <cell r="AL708">
            <v>1717.78</v>
          </cell>
          <cell r="AM708">
            <v>184.76</v>
          </cell>
          <cell r="AN708">
            <v>9.3000000000000007</v>
          </cell>
          <cell r="AO708">
            <v>17.12</v>
          </cell>
          <cell r="AP708">
            <v>66.665000000000006</v>
          </cell>
          <cell r="AQ708">
            <v>0</v>
          </cell>
          <cell r="AR708">
            <v>18.318000000000001</v>
          </cell>
          <cell r="AS708">
            <v>3.95</v>
          </cell>
          <cell r="AT708">
            <v>55.006999999999998</v>
          </cell>
          <cell r="AU708">
            <v>0</v>
          </cell>
          <cell r="AV708">
            <v>19.417000000000002</v>
          </cell>
          <cell r="AW708">
            <v>18.63</v>
          </cell>
          <cell r="AX708">
            <v>48.42</v>
          </cell>
          <cell r="AY708">
            <v>0</v>
          </cell>
          <cell r="AZ708">
            <v>34.627000000000002</v>
          </cell>
          <cell r="BA708">
            <v>0.1</v>
          </cell>
          <cell r="BB708">
            <v>60.320999999999998</v>
          </cell>
          <cell r="BC708">
            <v>0</v>
          </cell>
          <cell r="BD708">
            <v>22.962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5.0505000000003</v>
          </cell>
          <cell r="F709" t="str">
            <v>01V1</v>
          </cell>
          <cell r="G709">
            <v>5.5E-2</v>
          </cell>
          <cell r="H709" t="str">
            <v>PensionAccounting</v>
          </cell>
          <cell r="I709" t="str">
            <v>CP (Current Participant)</v>
          </cell>
          <cell r="J709">
            <v>2018</v>
          </cell>
          <cell r="K709" t="str">
            <v>CEG Qualified Plan</v>
          </cell>
          <cell r="L709">
            <v>5</v>
          </cell>
          <cell r="M709">
            <v>126767825</v>
          </cell>
          <cell r="N709">
            <v>100952799</v>
          </cell>
          <cell r="O709">
            <v>3287814</v>
          </cell>
          <cell r="P709">
            <v>91242589</v>
          </cell>
          <cell r="Q709">
            <v>4609518</v>
          </cell>
          <cell r="R709">
            <v>92475052</v>
          </cell>
          <cell r="S709">
            <v>4812180</v>
          </cell>
          <cell r="T709">
            <v>38858053</v>
          </cell>
          <cell r="U709">
            <v>5040400</v>
          </cell>
          <cell r="V709">
            <v>6287023</v>
          </cell>
          <cell r="W709">
            <v>3813335</v>
          </cell>
          <cell r="X709">
            <v>10100358</v>
          </cell>
          <cell r="Y709">
            <v>426.52</v>
          </cell>
          <cell r="Z709">
            <v>47355501</v>
          </cell>
          <cell r="AA709">
            <v>369972112</v>
          </cell>
          <cell r="AB709">
            <v>67246081</v>
          </cell>
          <cell r="AC709">
            <v>262912542</v>
          </cell>
          <cell r="AD709">
            <v>426.52</v>
          </cell>
          <cell r="AE709">
            <v>0</v>
          </cell>
          <cell r="AF709">
            <v>51.5</v>
          </cell>
          <cell r="AG709">
            <v>22.37</v>
          </cell>
          <cell r="AH709">
            <v>22.76</v>
          </cell>
          <cell r="AI709">
            <v>22.37</v>
          </cell>
          <cell r="AJ709">
            <v>22.72</v>
          </cell>
          <cell r="AK709">
            <v>22.37</v>
          </cell>
          <cell r="AL709">
            <v>3684.07</v>
          </cell>
          <cell r="AM709">
            <v>418.52</v>
          </cell>
          <cell r="AN709">
            <v>8.8000000000000007</v>
          </cell>
          <cell r="AO709">
            <v>135.69</v>
          </cell>
          <cell r="AP709">
            <v>71.183000000000007</v>
          </cell>
          <cell r="AQ709">
            <v>0</v>
          </cell>
          <cell r="AR709">
            <v>14.32</v>
          </cell>
          <cell r="AS709">
            <v>27.59</v>
          </cell>
          <cell r="AT709">
            <v>65.242000000000004</v>
          </cell>
          <cell r="AU709">
            <v>0</v>
          </cell>
          <cell r="AV709">
            <v>16.818000000000001</v>
          </cell>
          <cell r="AW709">
            <v>25.66</v>
          </cell>
          <cell r="AX709">
            <v>55.316000000000003</v>
          </cell>
          <cell r="AY709">
            <v>0</v>
          </cell>
          <cell r="AZ709">
            <v>27.931000000000001</v>
          </cell>
          <cell r="BA709">
            <v>9.5</v>
          </cell>
          <cell r="BB709">
            <v>65.141999999999996</v>
          </cell>
          <cell r="BC709">
            <v>0</v>
          </cell>
          <cell r="BD709">
            <v>20.341000000000001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5.0500200000006</v>
          </cell>
          <cell r="F710" t="str">
            <v>01V1</v>
          </cell>
          <cell r="G710">
            <v>5.5E-2</v>
          </cell>
          <cell r="H710" t="str">
            <v>PensionAccounting</v>
          </cell>
          <cell r="I710" t="str">
            <v>NE (New Entrant)</v>
          </cell>
          <cell r="J710">
            <v>2018</v>
          </cell>
          <cell r="K710" t="str">
            <v>CEG Qualified Plan</v>
          </cell>
          <cell r="L710">
            <v>5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V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E711">
            <v>5115.0500050000001</v>
          </cell>
          <cell r="F711" t="str">
            <v>01V1</v>
          </cell>
          <cell r="G711">
            <v>5.5E-2</v>
          </cell>
          <cell r="H711" t="str">
            <v>PensionAccounting</v>
          </cell>
          <cell r="I711" t="str">
            <v>CP - Emerging Inactive</v>
          </cell>
          <cell r="J711">
            <v>2018</v>
          </cell>
          <cell r="K711" t="str">
            <v>CEG Qualified Plan</v>
          </cell>
          <cell r="L711">
            <v>5</v>
          </cell>
          <cell r="T711">
            <v>34519549</v>
          </cell>
          <cell r="U711">
            <v>3846475</v>
          </cell>
          <cell r="W711">
            <v>3081754</v>
          </cell>
          <cell r="X711">
            <v>3081754</v>
          </cell>
          <cell r="AO711">
            <v>67.790000000000006</v>
          </cell>
          <cell r="AP711">
            <v>64.545000000000002</v>
          </cell>
          <cell r="AQ711">
            <v>0</v>
          </cell>
          <cell r="AR711">
            <v>19.545999999999999</v>
          </cell>
          <cell r="AS711">
            <v>24.96</v>
          </cell>
          <cell r="AT711">
            <v>59.741999999999997</v>
          </cell>
          <cell r="AU711">
            <v>0</v>
          </cell>
          <cell r="AV711">
            <v>18.352</v>
          </cell>
          <cell r="AW711">
            <v>3.91</v>
          </cell>
          <cell r="AX711">
            <v>53.466999999999999</v>
          </cell>
          <cell r="AY711">
            <v>0</v>
          </cell>
          <cell r="AZ711">
            <v>29.164999999999999</v>
          </cell>
          <cell r="BA711">
            <v>1.59</v>
          </cell>
          <cell r="BB711">
            <v>58.670999999999999</v>
          </cell>
          <cell r="BC711">
            <v>0</v>
          </cell>
          <cell r="BD711">
            <v>25.04</v>
          </cell>
        </row>
        <row r="712">
          <cell r="E712">
            <v>5115.0505000000003</v>
          </cell>
          <cell r="F712" t="str">
            <v>01V1</v>
          </cell>
          <cell r="G712">
            <v>5.5E-2</v>
          </cell>
          <cell r="H712" t="str">
            <v>PensionAccounting</v>
          </cell>
          <cell r="I712" t="str">
            <v>NE - Emerging Inactive</v>
          </cell>
          <cell r="J712">
            <v>2018</v>
          </cell>
          <cell r="K712" t="str">
            <v>CEG Qualified Plan</v>
          </cell>
          <cell r="L712">
            <v>5</v>
          </cell>
          <cell r="T712">
            <v>0</v>
          </cell>
          <cell r="U712">
            <v>0</v>
          </cell>
          <cell r="W712">
            <v>0</v>
          </cell>
          <cell r="X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</row>
        <row r="713">
          <cell r="E713">
            <v>5115.0550000000003</v>
          </cell>
          <cell r="F713" t="str">
            <v>01V1</v>
          </cell>
          <cell r="G713">
            <v>5.5E-2</v>
          </cell>
          <cell r="H713" t="str">
            <v>PensionAccounting</v>
          </cell>
          <cell r="I713" t="str">
            <v>ALL</v>
          </cell>
          <cell r="J713">
            <v>2018</v>
          </cell>
          <cell r="K713" t="str">
            <v>CEG Qualified Plan</v>
          </cell>
          <cell r="L713">
            <v>5</v>
          </cell>
          <cell r="M713">
            <v>126767825</v>
          </cell>
          <cell r="N713">
            <v>100952799</v>
          </cell>
          <cell r="O713">
            <v>3287814</v>
          </cell>
          <cell r="P713">
            <v>91242589</v>
          </cell>
          <cell r="Q713">
            <v>4609518</v>
          </cell>
          <cell r="R713">
            <v>92475052</v>
          </cell>
          <cell r="S713">
            <v>4812180</v>
          </cell>
          <cell r="T713">
            <v>73377602</v>
          </cell>
          <cell r="U713">
            <v>8886875</v>
          </cell>
          <cell r="V713">
            <v>6287023</v>
          </cell>
          <cell r="W713">
            <v>6895089</v>
          </cell>
          <cell r="X713">
            <v>13182112</v>
          </cell>
          <cell r="Y713">
            <v>426.52</v>
          </cell>
          <cell r="Z713">
            <v>47355501</v>
          </cell>
          <cell r="AA713">
            <v>369972112</v>
          </cell>
          <cell r="AB713">
            <v>67246081</v>
          </cell>
          <cell r="AC713">
            <v>262912542</v>
          </cell>
          <cell r="AD713">
            <v>426.52</v>
          </cell>
          <cell r="AE713">
            <v>0</v>
          </cell>
          <cell r="AF713">
            <v>51.5</v>
          </cell>
          <cell r="AG713">
            <v>22.37</v>
          </cell>
          <cell r="AH713">
            <v>22.76</v>
          </cell>
          <cell r="AI713">
            <v>22.37</v>
          </cell>
          <cell r="AJ713">
            <v>22.72</v>
          </cell>
          <cell r="AK713">
            <v>22.37</v>
          </cell>
          <cell r="AL713">
            <v>3684.07</v>
          </cell>
          <cell r="AM713">
            <v>418.52</v>
          </cell>
          <cell r="AN713">
            <v>8.8000000000000007</v>
          </cell>
          <cell r="AO713">
            <v>203.48</v>
          </cell>
          <cell r="AP713">
            <v>68.971000000000004</v>
          </cell>
          <cell r="AQ713">
            <v>0</v>
          </cell>
          <cell r="AR713">
            <v>16.061</v>
          </cell>
          <cell r="AS713">
            <v>52.55</v>
          </cell>
          <cell r="AT713">
            <v>62.63</v>
          </cell>
          <cell r="AU713">
            <v>0</v>
          </cell>
          <cell r="AV713">
            <v>17.547000000000001</v>
          </cell>
          <cell r="AW713">
            <v>29.57</v>
          </cell>
          <cell r="AX713">
            <v>55.072000000000003</v>
          </cell>
          <cell r="AY713">
            <v>0</v>
          </cell>
          <cell r="AZ713">
            <v>28.094000000000001</v>
          </cell>
          <cell r="BA713">
            <v>11.09</v>
          </cell>
          <cell r="BB713">
            <v>64.215000000000003</v>
          </cell>
          <cell r="BC713">
            <v>0</v>
          </cell>
          <cell r="BD713">
            <v>21.013999999999999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5.0606000000007</v>
          </cell>
          <cell r="F714" t="str">
            <v>01V1</v>
          </cell>
          <cell r="G714">
            <v>5.5E-2</v>
          </cell>
          <cell r="H714" t="str">
            <v>PensionAccounting</v>
          </cell>
          <cell r="I714" t="str">
            <v>CP (Current Participant)</v>
          </cell>
          <cell r="J714">
            <v>2018</v>
          </cell>
          <cell r="K714" t="str">
            <v>CEG Qualified Plan</v>
          </cell>
          <cell r="L714">
            <v>6</v>
          </cell>
          <cell r="M714">
            <v>14563653</v>
          </cell>
          <cell r="N714">
            <v>10002205</v>
          </cell>
          <cell r="O714">
            <v>658534</v>
          </cell>
          <cell r="P714">
            <v>9350409</v>
          </cell>
          <cell r="Q714">
            <v>735943</v>
          </cell>
          <cell r="R714">
            <v>9586287</v>
          </cell>
          <cell r="S714">
            <v>720895</v>
          </cell>
          <cell r="T714">
            <v>4510100</v>
          </cell>
          <cell r="U714">
            <v>874761</v>
          </cell>
          <cell r="V714">
            <v>1146224</v>
          </cell>
          <cell r="W714">
            <v>445115</v>
          </cell>
          <cell r="X714">
            <v>1591339</v>
          </cell>
          <cell r="Y714">
            <v>64.53</v>
          </cell>
          <cell r="Z714">
            <v>8487299</v>
          </cell>
          <cell r="AA714">
            <v>57391892</v>
          </cell>
          <cell r="AB714">
            <v>9645141</v>
          </cell>
          <cell r="AC714">
            <v>45643032</v>
          </cell>
          <cell r="AD714">
            <v>64.53</v>
          </cell>
          <cell r="AE714">
            <v>0</v>
          </cell>
          <cell r="AF714">
            <v>50.86</v>
          </cell>
          <cell r="AG714">
            <v>11.57</v>
          </cell>
          <cell r="AH714">
            <v>12.49</v>
          </cell>
          <cell r="AI714">
            <v>11.57</v>
          </cell>
          <cell r="AJ714">
            <v>12.46</v>
          </cell>
          <cell r="AK714">
            <v>11.57</v>
          </cell>
          <cell r="AL714">
            <v>481.28</v>
          </cell>
          <cell r="AM714">
            <v>61.78</v>
          </cell>
          <cell r="AN714">
            <v>7.79</v>
          </cell>
          <cell r="AO714">
            <v>10.83</v>
          </cell>
          <cell r="AP714">
            <v>69.873000000000005</v>
          </cell>
          <cell r="AQ714">
            <v>0</v>
          </cell>
          <cell r="AR714">
            <v>16.122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9.91</v>
          </cell>
          <cell r="AX714">
            <v>51.972000000000001</v>
          </cell>
          <cell r="AY714">
            <v>0</v>
          </cell>
          <cell r="AZ714">
            <v>30.981000000000002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5.0600200000008</v>
          </cell>
          <cell r="F715" t="str">
            <v>01V1</v>
          </cell>
          <cell r="G715">
            <v>5.5E-2</v>
          </cell>
          <cell r="H715" t="str">
            <v>PensionAccounting</v>
          </cell>
          <cell r="I715" t="str">
            <v>NE (New Entrant)</v>
          </cell>
          <cell r="J715">
            <v>2018</v>
          </cell>
          <cell r="K715" t="str">
            <v>CEG Qualified Plan</v>
          </cell>
          <cell r="L715">
            <v>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V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E716">
            <v>5115.0600060000006</v>
          </cell>
          <cell r="F716" t="str">
            <v>01V1</v>
          </cell>
          <cell r="G716">
            <v>5.5E-2</v>
          </cell>
          <cell r="H716" t="str">
            <v>PensionAccounting</v>
          </cell>
          <cell r="I716" t="str">
            <v>CP - Emerging Inactive</v>
          </cell>
          <cell r="J716">
            <v>2018</v>
          </cell>
          <cell r="K716" t="str">
            <v>CEG Qualified Plan</v>
          </cell>
          <cell r="L716">
            <v>6</v>
          </cell>
          <cell r="T716">
            <v>2225665</v>
          </cell>
          <cell r="U716">
            <v>119066</v>
          </cell>
          <cell r="W716">
            <v>188782</v>
          </cell>
          <cell r="X716">
            <v>188782</v>
          </cell>
          <cell r="AO716">
            <v>3.13</v>
          </cell>
          <cell r="AP716">
            <v>66.328000000000003</v>
          </cell>
          <cell r="AQ716">
            <v>0</v>
          </cell>
          <cell r="AR716">
            <v>18.045000000000002</v>
          </cell>
          <cell r="AS716">
            <v>1.35</v>
          </cell>
          <cell r="AT716">
            <v>58.542999999999999</v>
          </cell>
          <cell r="AU716">
            <v>0</v>
          </cell>
          <cell r="AV716">
            <v>18.617999999999999</v>
          </cell>
          <cell r="AW716">
            <v>0.05</v>
          </cell>
          <cell r="AX716">
            <v>59</v>
          </cell>
          <cell r="AY716">
            <v>0</v>
          </cell>
          <cell r="AZ716">
            <v>24.143000000000001</v>
          </cell>
          <cell r="BA716">
            <v>0.04</v>
          </cell>
          <cell r="BB716">
            <v>60.677999999999997</v>
          </cell>
          <cell r="BC716">
            <v>0</v>
          </cell>
          <cell r="BD716">
            <v>23.245999999999999</v>
          </cell>
        </row>
        <row r="717">
          <cell r="E717">
            <v>5115.0606000000007</v>
          </cell>
          <cell r="F717" t="str">
            <v>01V1</v>
          </cell>
          <cell r="G717">
            <v>5.5E-2</v>
          </cell>
          <cell r="H717" t="str">
            <v>PensionAccounting</v>
          </cell>
          <cell r="I717" t="str">
            <v>NE - Emerging Inactive</v>
          </cell>
          <cell r="J717">
            <v>2018</v>
          </cell>
          <cell r="K717" t="str">
            <v>CEG Qualified Plan</v>
          </cell>
          <cell r="L717">
            <v>6</v>
          </cell>
          <cell r="T717">
            <v>0</v>
          </cell>
          <cell r="U717">
            <v>0</v>
          </cell>
          <cell r="W717">
            <v>0</v>
          </cell>
          <cell r="X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</row>
        <row r="718">
          <cell r="E718">
            <v>5115.0650000000005</v>
          </cell>
          <cell r="F718" t="str">
            <v>01V1</v>
          </cell>
          <cell r="G718">
            <v>5.5E-2</v>
          </cell>
          <cell r="H718" t="str">
            <v>PensionAccounting</v>
          </cell>
          <cell r="I718" t="str">
            <v>ALL</v>
          </cell>
          <cell r="J718">
            <v>2018</v>
          </cell>
          <cell r="K718" t="str">
            <v>CEG Qualified Plan</v>
          </cell>
          <cell r="L718">
            <v>6</v>
          </cell>
          <cell r="M718">
            <v>14563653</v>
          </cell>
          <cell r="N718">
            <v>10002205</v>
          </cell>
          <cell r="O718">
            <v>658534</v>
          </cell>
          <cell r="P718">
            <v>9350409</v>
          </cell>
          <cell r="Q718">
            <v>735943</v>
          </cell>
          <cell r="R718">
            <v>9586287</v>
          </cell>
          <cell r="S718">
            <v>720895</v>
          </cell>
          <cell r="T718">
            <v>6735765</v>
          </cell>
          <cell r="U718">
            <v>993827</v>
          </cell>
          <cell r="V718">
            <v>1146224</v>
          </cell>
          <cell r="W718">
            <v>633897</v>
          </cell>
          <cell r="X718">
            <v>1780121</v>
          </cell>
          <cell r="Y718">
            <v>64.53</v>
          </cell>
          <cell r="Z718">
            <v>8487299</v>
          </cell>
          <cell r="AA718">
            <v>57391892</v>
          </cell>
          <cell r="AB718">
            <v>9645141</v>
          </cell>
          <cell r="AC718">
            <v>45643032</v>
          </cell>
          <cell r="AD718">
            <v>64.53</v>
          </cell>
          <cell r="AE718">
            <v>0</v>
          </cell>
          <cell r="AF718">
            <v>50.86</v>
          </cell>
          <cell r="AG718">
            <v>11.57</v>
          </cell>
          <cell r="AH718">
            <v>12.49</v>
          </cell>
          <cell r="AI718">
            <v>11.57</v>
          </cell>
          <cell r="AJ718">
            <v>12.46</v>
          </cell>
          <cell r="AK718">
            <v>11.57</v>
          </cell>
          <cell r="AL718">
            <v>481.28</v>
          </cell>
          <cell r="AM718">
            <v>61.78</v>
          </cell>
          <cell r="AN718">
            <v>7.79</v>
          </cell>
          <cell r="AO718">
            <v>13.96</v>
          </cell>
          <cell r="AP718">
            <v>69.076999999999998</v>
          </cell>
          <cell r="AQ718">
            <v>0</v>
          </cell>
          <cell r="AR718">
            <v>16.553000000000001</v>
          </cell>
          <cell r="AS718">
            <v>1.35</v>
          </cell>
          <cell r="AT718">
            <v>58.542999999999999</v>
          </cell>
          <cell r="AU718">
            <v>0</v>
          </cell>
          <cell r="AV718">
            <v>18.617999999999999</v>
          </cell>
          <cell r="AW718">
            <v>9.9600000000000009</v>
          </cell>
          <cell r="AX718">
            <v>52.006999999999998</v>
          </cell>
          <cell r="AY718">
            <v>0</v>
          </cell>
          <cell r="AZ718">
            <v>30.946999999999999</v>
          </cell>
          <cell r="BA718">
            <v>0.04</v>
          </cell>
          <cell r="BB718">
            <v>60.677999999999997</v>
          </cell>
          <cell r="BC718">
            <v>0</v>
          </cell>
          <cell r="BD718">
            <v>23.245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5.0909000000001</v>
          </cell>
          <cell r="F719" t="str">
            <v>01V1</v>
          </cell>
          <cell r="G719">
            <v>5.5E-2</v>
          </cell>
          <cell r="H719" t="str">
            <v>PensionAccounting</v>
          </cell>
          <cell r="I719" t="str">
            <v>CP (Current Participant)</v>
          </cell>
          <cell r="J719">
            <v>2018</v>
          </cell>
          <cell r="K719" t="str">
            <v>CEG Qualified Plan</v>
          </cell>
          <cell r="L719">
            <v>9</v>
          </cell>
          <cell r="M719">
            <v>3188939</v>
          </cell>
          <cell r="N719">
            <v>2163220</v>
          </cell>
          <cell r="O719">
            <v>170566</v>
          </cell>
          <cell r="P719">
            <v>2039716</v>
          </cell>
          <cell r="Q719">
            <v>180560</v>
          </cell>
          <cell r="R719">
            <v>2099322</v>
          </cell>
          <cell r="S719">
            <v>174822</v>
          </cell>
          <cell r="T719">
            <v>0</v>
          </cell>
          <cell r="U719">
            <v>0</v>
          </cell>
          <cell r="V719">
            <v>161952</v>
          </cell>
          <cell r="W719">
            <v>0</v>
          </cell>
          <cell r="X719">
            <v>161952</v>
          </cell>
          <cell r="Y719">
            <v>11.53</v>
          </cell>
          <cell r="Z719">
            <v>1839592</v>
          </cell>
          <cell r="AA719">
            <v>11383497</v>
          </cell>
          <cell r="AB719">
            <v>2270608</v>
          </cell>
          <cell r="AC719">
            <v>7583587</v>
          </cell>
          <cell r="AD719">
            <v>11.53</v>
          </cell>
          <cell r="AE719">
            <v>0</v>
          </cell>
          <cell r="AF719">
            <v>53.35</v>
          </cell>
          <cell r="AG719">
            <v>11.94</v>
          </cell>
          <cell r="AH719">
            <v>15.34</v>
          </cell>
          <cell r="AI719">
            <v>11.94</v>
          </cell>
          <cell r="AJ719">
            <v>15.31</v>
          </cell>
          <cell r="AK719">
            <v>11.94</v>
          </cell>
          <cell r="AL719">
            <v>82.69</v>
          </cell>
          <cell r="AM719">
            <v>11.51</v>
          </cell>
          <cell r="AN719">
            <v>7.19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5.0900200000005</v>
          </cell>
          <cell r="F720" t="str">
            <v>01V1</v>
          </cell>
          <cell r="G720">
            <v>5.5E-2</v>
          </cell>
          <cell r="H720" t="str">
            <v>PensionAccounting</v>
          </cell>
          <cell r="I720" t="str">
            <v>NE (New Entrant)</v>
          </cell>
          <cell r="J720">
            <v>2018</v>
          </cell>
          <cell r="K720" t="str">
            <v>CEG Qualified Plan</v>
          </cell>
          <cell r="L720">
            <v>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V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E721">
            <v>5115.0900090000005</v>
          </cell>
          <cell r="F721" t="str">
            <v>01V1</v>
          </cell>
          <cell r="G721">
            <v>5.5E-2</v>
          </cell>
          <cell r="H721" t="str">
            <v>PensionAccounting</v>
          </cell>
          <cell r="I721" t="str">
            <v>CP - Emerging Inactive</v>
          </cell>
          <cell r="J721">
            <v>2018</v>
          </cell>
          <cell r="K721" t="str">
            <v>CEG Qualified Plan</v>
          </cell>
          <cell r="L721">
            <v>9</v>
          </cell>
          <cell r="T721">
            <v>59779</v>
          </cell>
          <cell r="U721">
            <v>5180</v>
          </cell>
          <cell r="W721">
            <v>2749</v>
          </cell>
          <cell r="X721">
            <v>2749</v>
          </cell>
          <cell r="AO721">
            <v>0.1</v>
          </cell>
          <cell r="AP721">
            <v>64.578999999999994</v>
          </cell>
          <cell r="AQ721">
            <v>0</v>
          </cell>
          <cell r="AR721">
            <v>20.100999999999999</v>
          </cell>
          <cell r="AS721">
            <v>0.4</v>
          </cell>
          <cell r="AT721">
            <v>57.494</v>
          </cell>
          <cell r="AU721">
            <v>0</v>
          </cell>
          <cell r="AV721">
            <v>18.751000000000001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5.0909000000001</v>
          </cell>
          <cell r="F722" t="str">
            <v>01V1</v>
          </cell>
          <cell r="G722">
            <v>5.5E-2</v>
          </cell>
          <cell r="H722" t="str">
            <v>PensionAccounting</v>
          </cell>
          <cell r="I722" t="str">
            <v>NE - Emerging Inactive</v>
          </cell>
          <cell r="J722">
            <v>2018</v>
          </cell>
          <cell r="K722" t="str">
            <v>CEG Qualified Plan</v>
          </cell>
          <cell r="L722">
            <v>9</v>
          </cell>
          <cell r="T722">
            <v>0</v>
          </cell>
          <cell r="U722">
            <v>0</v>
          </cell>
          <cell r="W722">
            <v>0</v>
          </cell>
          <cell r="X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</row>
        <row r="723">
          <cell r="E723">
            <v>5115.0950000000003</v>
          </cell>
          <cell r="F723" t="str">
            <v>01V1</v>
          </cell>
          <cell r="G723">
            <v>5.5E-2</v>
          </cell>
          <cell r="H723" t="str">
            <v>PensionAccounting</v>
          </cell>
          <cell r="I723" t="str">
            <v>ALL</v>
          </cell>
          <cell r="J723">
            <v>2018</v>
          </cell>
          <cell r="K723" t="str">
            <v>CEG Qualified Plan</v>
          </cell>
          <cell r="L723">
            <v>9</v>
          </cell>
          <cell r="M723">
            <v>3188939</v>
          </cell>
          <cell r="N723">
            <v>2163220</v>
          </cell>
          <cell r="O723">
            <v>170566</v>
          </cell>
          <cell r="P723">
            <v>2039716</v>
          </cell>
          <cell r="Q723">
            <v>180560</v>
          </cell>
          <cell r="R723">
            <v>2099322</v>
          </cell>
          <cell r="S723">
            <v>174822</v>
          </cell>
          <cell r="T723">
            <v>59779</v>
          </cell>
          <cell r="U723">
            <v>5180</v>
          </cell>
          <cell r="V723">
            <v>161952</v>
          </cell>
          <cell r="W723">
            <v>2749</v>
          </cell>
          <cell r="X723">
            <v>164701</v>
          </cell>
          <cell r="Y723">
            <v>11.53</v>
          </cell>
          <cell r="Z723">
            <v>1839592</v>
          </cell>
          <cell r="AA723">
            <v>11383497</v>
          </cell>
          <cell r="AB723">
            <v>2270608</v>
          </cell>
          <cell r="AC723">
            <v>7583587</v>
          </cell>
          <cell r="AD723">
            <v>11.53</v>
          </cell>
          <cell r="AE723">
            <v>0</v>
          </cell>
          <cell r="AF723">
            <v>53.35</v>
          </cell>
          <cell r="AG723">
            <v>11.94</v>
          </cell>
          <cell r="AH723">
            <v>15.34</v>
          </cell>
          <cell r="AI723">
            <v>11.94</v>
          </cell>
          <cell r="AJ723">
            <v>15.31</v>
          </cell>
          <cell r="AK723">
            <v>11.94</v>
          </cell>
          <cell r="AL723">
            <v>82.69</v>
          </cell>
          <cell r="AM723">
            <v>11.51</v>
          </cell>
          <cell r="AN723">
            <v>7.19</v>
          </cell>
          <cell r="AO723">
            <v>0.1</v>
          </cell>
          <cell r="AP723">
            <v>64.578999999999994</v>
          </cell>
          <cell r="AQ723">
            <v>0</v>
          </cell>
          <cell r="AR723">
            <v>20.100999999999999</v>
          </cell>
          <cell r="AS723">
            <v>0.4</v>
          </cell>
          <cell r="AT723">
            <v>57.494</v>
          </cell>
          <cell r="AU723">
            <v>0</v>
          </cell>
          <cell r="AV723">
            <v>18.751000000000001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5.1010000000006</v>
          </cell>
          <cell r="F724" t="str">
            <v>01V1</v>
          </cell>
          <cell r="G724">
            <v>5.5E-2</v>
          </cell>
          <cell r="H724" t="str">
            <v>PensionAccounting</v>
          </cell>
          <cell r="I724" t="str">
            <v>CP (Current Participant)</v>
          </cell>
          <cell r="J724">
            <v>2018</v>
          </cell>
          <cell r="K724" t="str">
            <v>CEG Qualified Plan</v>
          </cell>
          <cell r="L724">
            <v>10</v>
          </cell>
          <cell r="M724">
            <v>21794723</v>
          </cell>
          <cell r="N724">
            <v>15398889</v>
          </cell>
          <cell r="O724">
            <v>986182</v>
          </cell>
          <cell r="P724">
            <v>14433933</v>
          </cell>
          <cell r="Q724">
            <v>1072395</v>
          </cell>
          <cell r="R724">
            <v>14818456</v>
          </cell>
          <cell r="S724">
            <v>1042552</v>
          </cell>
          <cell r="T724">
            <v>565254</v>
          </cell>
          <cell r="U724">
            <v>1007803</v>
          </cell>
          <cell r="V724">
            <v>1935881</v>
          </cell>
          <cell r="W724">
            <v>56638</v>
          </cell>
          <cell r="X724">
            <v>1992519</v>
          </cell>
          <cell r="Y724">
            <v>122.26</v>
          </cell>
          <cell r="Z724">
            <v>12246270</v>
          </cell>
          <cell r="AA724">
            <v>79084875</v>
          </cell>
          <cell r="AB724">
            <v>15932057</v>
          </cell>
          <cell r="AC724">
            <v>64062210</v>
          </cell>
          <cell r="AD724">
            <v>122.26</v>
          </cell>
          <cell r="AE724">
            <v>0</v>
          </cell>
          <cell r="AF724">
            <v>51.27</v>
          </cell>
          <cell r="AG724">
            <v>13.04</v>
          </cell>
          <cell r="AH724">
            <v>17.399999999999999</v>
          </cell>
          <cell r="AI724">
            <v>13.04</v>
          </cell>
          <cell r="AJ724">
            <v>17.36</v>
          </cell>
          <cell r="AK724">
            <v>13.04</v>
          </cell>
          <cell r="AL724">
            <v>895.8</v>
          </cell>
          <cell r="AM724">
            <v>118.46</v>
          </cell>
          <cell r="AN724">
            <v>7.56</v>
          </cell>
          <cell r="AO724">
            <v>7.64</v>
          </cell>
          <cell r="AP724">
            <v>57.414999999999999</v>
          </cell>
          <cell r="AQ724">
            <v>0</v>
          </cell>
          <cell r="AR724">
            <v>26.143999999999998</v>
          </cell>
          <cell r="AS724">
            <v>5.55</v>
          </cell>
          <cell r="AT724">
            <v>60.177</v>
          </cell>
          <cell r="AU724">
            <v>0</v>
          </cell>
          <cell r="AV724">
            <v>17.962</v>
          </cell>
          <cell r="AW724">
            <v>20.79</v>
          </cell>
          <cell r="AX724">
            <v>53.023000000000003</v>
          </cell>
          <cell r="AY724">
            <v>0</v>
          </cell>
          <cell r="AZ724">
            <v>29.832999999999998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5.1000200000008</v>
          </cell>
          <cell r="F725" t="str">
            <v>01V1</v>
          </cell>
          <cell r="G725">
            <v>5.5E-2</v>
          </cell>
          <cell r="H725" t="str">
            <v>PensionAccounting</v>
          </cell>
          <cell r="I725" t="str">
            <v>NE (New Entrant)</v>
          </cell>
          <cell r="J725">
            <v>2018</v>
          </cell>
          <cell r="K725" t="str">
            <v>CEG Qualified Plan</v>
          </cell>
          <cell r="L725">
            <v>1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V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E726">
            <v>5115.1000100000001</v>
          </cell>
          <cell r="F726" t="str">
            <v>01V1</v>
          </cell>
          <cell r="G726">
            <v>5.5E-2</v>
          </cell>
          <cell r="H726" t="str">
            <v>PensionAccounting</v>
          </cell>
          <cell r="I726" t="str">
            <v>CP - Emerging Inactive</v>
          </cell>
          <cell r="J726">
            <v>2018</v>
          </cell>
          <cell r="K726" t="str">
            <v>CEG Qualified Plan</v>
          </cell>
          <cell r="L726">
            <v>10</v>
          </cell>
          <cell r="T726">
            <v>941758</v>
          </cell>
          <cell r="U726">
            <v>25983</v>
          </cell>
          <cell r="W726">
            <v>150330</v>
          </cell>
          <cell r="X726">
            <v>150330</v>
          </cell>
          <cell r="AO726">
            <v>1.93</v>
          </cell>
          <cell r="AP726">
            <v>65.650000000000006</v>
          </cell>
          <cell r="AQ726">
            <v>0</v>
          </cell>
          <cell r="AR726">
            <v>18.745000000000001</v>
          </cell>
          <cell r="AS726">
            <v>5.72</v>
          </cell>
          <cell r="AT726">
            <v>58.587000000000003</v>
          </cell>
          <cell r="AU726">
            <v>0</v>
          </cell>
          <cell r="AV726">
            <v>18.661000000000001</v>
          </cell>
          <cell r="AW726">
            <v>0.31</v>
          </cell>
          <cell r="AX726">
            <v>51</v>
          </cell>
          <cell r="AY726">
            <v>0</v>
          </cell>
          <cell r="AZ726">
            <v>31.297999999999998</v>
          </cell>
          <cell r="BA726">
            <v>0.01</v>
          </cell>
          <cell r="BB726">
            <v>48</v>
          </cell>
          <cell r="BC726">
            <v>0</v>
          </cell>
          <cell r="BD726">
            <v>35.566000000000003</v>
          </cell>
        </row>
        <row r="727">
          <cell r="E727">
            <v>5115.1010000000006</v>
          </cell>
          <cell r="F727" t="str">
            <v>01V1</v>
          </cell>
          <cell r="G727">
            <v>5.5E-2</v>
          </cell>
          <cell r="H727" t="str">
            <v>PensionAccounting</v>
          </cell>
          <cell r="I727" t="str">
            <v>NE - Emerging Inactive</v>
          </cell>
          <cell r="J727">
            <v>2018</v>
          </cell>
          <cell r="K727" t="str">
            <v>CEG Qualified Plan</v>
          </cell>
          <cell r="L727">
            <v>1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</row>
        <row r="728">
          <cell r="E728">
            <v>5115.1050000000005</v>
          </cell>
          <cell r="F728" t="str">
            <v>01V1</v>
          </cell>
          <cell r="G728">
            <v>5.5E-2</v>
          </cell>
          <cell r="H728" t="str">
            <v>PensionAccounting</v>
          </cell>
          <cell r="I728" t="str">
            <v>ALL</v>
          </cell>
          <cell r="J728">
            <v>2018</v>
          </cell>
          <cell r="K728" t="str">
            <v>CEG Qualified Plan</v>
          </cell>
          <cell r="L728">
            <v>10</v>
          </cell>
          <cell r="M728">
            <v>21794723</v>
          </cell>
          <cell r="N728">
            <v>15398889</v>
          </cell>
          <cell r="O728">
            <v>986182</v>
          </cell>
          <cell r="P728">
            <v>14433933</v>
          </cell>
          <cell r="Q728">
            <v>1072395</v>
          </cell>
          <cell r="R728">
            <v>14818456</v>
          </cell>
          <cell r="S728">
            <v>1042552</v>
          </cell>
          <cell r="T728">
            <v>1507012</v>
          </cell>
          <cell r="U728">
            <v>1033786</v>
          </cell>
          <cell r="V728">
            <v>1935881</v>
          </cell>
          <cell r="W728">
            <v>206968</v>
          </cell>
          <cell r="X728">
            <v>2142849</v>
          </cell>
          <cell r="Y728">
            <v>122.26</v>
          </cell>
          <cell r="Z728">
            <v>12246270</v>
          </cell>
          <cell r="AA728">
            <v>79084875</v>
          </cell>
          <cell r="AB728">
            <v>15932057</v>
          </cell>
          <cell r="AC728">
            <v>64062210</v>
          </cell>
          <cell r="AD728">
            <v>122.26</v>
          </cell>
          <cell r="AE728">
            <v>0</v>
          </cell>
          <cell r="AF728">
            <v>51.27</v>
          </cell>
          <cell r="AG728">
            <v>13.04</v>
          </cell>
          <cell r="AH728">
            <v>17.399999999999999</v>
          </cell>
          <cell r="AI728">
            <v>13.04</v>
          </cell>
          <cell r="AJ728">
            <v>17.36</v>
          </cell>
          <cell r="AK728">
            <v>13.04</v>
          </cell>
          <cell r="AL728">
            <v>895.8</v>
          </cell>
          <cell r="AM728">
            <v>118.46</v>
          </cell>
          <cell r="AN728">
            <v>7.56</v>
          </cell>
          <cell r="AO728">
            <v>9.57</v>
          </cell>
          <cell r="AP728">
            <v>59.075000000000003</v>
          </cell>
          <cell r="AQ728">
            <v>0</v>
          </cell>
          <cell r="AR728">
            <v>24.652999999999999</v>
          </cell>
          <cell r="AS728">
            <v>11.27</v>
          </cell>
          <cell r="AT728">
            <v>59.37</v>
          </cell>
          <cell r="AU728">
            <v>0</v>
          </cell>
          <cell r="AV728">
            <v>18.317</v>
          </cell>
          <cell r="AW728">
            <v>21.1</v>
          </cell>
          <cell r="AX728">
            <v>52.991999999999997</v>
          </cell>
          <cell r="AY728">
            <v>0</v>
          </cell>
          <cell r="AZ728">
            <v>29.855</v>
          </cell>
          <cell r="BA728">
            <v>0.01</v>
          </cell>
          <cell r="BB728">
            <v>48</v>
          </cell>
          <cell r="BC728">
            <v>0</v>
          </cell>
          <cell r="BD728">
            <v>35.566000000000003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5.1111000000001</v>
          </cell>
          <cell r="F729" t="str">
            <v>01V1</v>
          </cell>
          <cell r="G729">
            <v>5.5E-2</v>
          </cell>
          <cell r="H729" t="str">
            <v>PensionAccounting</v>
          </cell>
          <cell r="I729" t="str">
            <v>CP (Current Participant)</v>
          </cell>
          <cell r="J729">
            <v>2018</v>
          </cell>
          <cell r="K729" t="str">
            <v>CEG Qualified Plan</v>
          </cell>
          <cell r="L729">
            <v>11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5.1100200000001</v>
          </cell>
          <cell r="F730" t="str">
            <v>01V1</v>
          </cell>
          <cell r="G730">
            <v>5.5E-2</v>
          </cell>
          <cell r="H730" t="str">
            <v>PensionAccounting</v>
          </cell>
          <cell r="I730" t="str">
            <v>NE (New Entrant)</v>
          </cell>
          <cell r="J730">
            <v>2018</v>
          </cell>
          <cell r="K730" t="str">
            <v>CEG Qualified Plan</v>
          </cell>
          <cell r="L730">
            <v>1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V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E731">
            <v>5115.1100109999998</v>
          </cell>
          <cell r="F731" t="str">
            <v>01V1</v>
          </cell>
          <cell r="G731">
            <v>5.5E-2</v>
          </cell>
          <cell r="H731" t="str">
            <v>PensionAccounting</v>
          </cell>
          <cell r="I731" t="str">
            <v>CP - Emerging Inactive</v>
          </cell>
          <cell r="J731">
            <v>2018</v>
          </cell>
          <cell r="K731" t="str">
            <v>CEG Qualified Plan</v>
          </cell>
          <cell r="L731">
            <v>11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5.1111000000001</v>
          </cell>
          <cell r="F732" t="str">
            <v>01V1</v>
          </cell>
          <cell r="G732">
            <v>5.5E-2</v>
          </cell>
          <cell r="H732" t="str">
            <v>PensionAccounting</v>
          </cell>
          <cell r="I732" t="str">
            <v>NE - Emerging Inactive</v>
          </cell>
          <cell r="J732">
            <v>2018</v>
          </cell>
          <cell r="K732" t="str">
            <v>CEG Qualified Plan</v>
          </cell>
          <cell r="L732">
            <v>11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</row>
        <row r="733">
          <cell r="E733">
            <v>5115.1149999999998</v>
          </cell>
          <cell r="F733" t="str">
            <v>01V1</v>
          </cell>
          <cell r="G733">
            <v>5.5E-2</v>
          </cell>
          <cell r="H733" t="str">
            <v>PensionAccounting</v>
          </cell>
          <cell r="I733" t="str">
            <v>ALL</v>
          </cell>
          <cell r="J733">
            <v>2018</v>
          </cell>
          <cell r="K733" t="str">
            <v>CEG Qualified Plan</v>
          </cell>
          <cell r="L733">
            <v>11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5.1414000000004</v>
          </cell>
          <cell r="F734" t="str">
            <v>01V1</v>
          </cell>
          <cell r="G734">
            <v>5.5E-2</v>
          </cell>
          <cell r="H734" t="str">
            <v>PensionAccounting</v>
          </cell>
          <cell r="I734" t="str">
            <v>CP (Current Participant)</v>
          </cell>
          <cell r="J734">
            <v>2018</v>
          </cell>
          <cell r="K734" t="str">
            <v>CEG Qualified Plan</v>
          </cell>
          <cell r="L734">
            <v>14</v>
          </cell>
          <cell r="M734">
            <v>113226846</v>
          </cell>
          <cell r="N734">
            <v>53418078</v>
          </cell>
          <cell r="O734">
            <v>5783467</v>
          </cell>
          <cell r="P734">
            <v>46841900</v>
          </cell>
          <cell r="Q734">
            <v>5784228</v>
          </cell>
          <cell r="R734">
            <v>48865423</v>
          </cell>
          <cell r="S734">
            <v>5853119</v>
          </cell>
          <cell r="T734">
            <v>3154348</v>
          </cell>
          <cell r="U734">
            <v>2023816</v>
          </cell>
          <cell r="V734">
            <v>3135487</v>
          </cell>
          <cell r="W734">
            <v>321812</v>
          </cell>
          <cell r="X734">
            <v>3457299</v>
          </cell>
          <cell r="Y734">
            <v>530.55999999999995</v>
          </cell>
          <cell r="Z734">
            <v>73531762</v>
          </cell>
          <cell r="AA734">
            <v>805569233</v>
          </cell>
          <cell r="AB734">
            <v>54551133</v>
          </cell>
          <cell r="AC734">
            <v>442044343</v>
          </cell>
          <cell r="AD734">
            <v>530.55999999999995</v>
          </cell>
          <cell r="AE734">
            <v>0</v>
          </cell>
          <cell r="AF734">
            <v>45.84</v>
          </cell>
          <cell r="AG734">
            <v>8.3699999999999992</v>
          </cell>
          <cell r="AH734">
            <v>11.31</v>
          </cell>
          <cell r="AI734">
            <v>8.3699999999999992</v>
          </cell>
          <cell r="AJ734">
            <v>11.15</v>
          </cell>
          <cell r="AK734">
            <v>8.3699999999999992</v>
          </cell>
          <cell r="AL734">
            <v>6501.39</v>
          </cell>
          <cell r="AM734">
            <v>525.41</v>
          </cell>
          <cell r="AN734">
            <v>12.37</v>
          </cell>
          <cell r="AO734">
            <v>43.59</v>
          </cell>
          <cell r="AP734">
            <v>62.968000000000004</v>
          </cell>
          <cell r="AQ734">
            <v>0</v>
          </cell>
          <cell r="AR734">
            <v>21.533999999999999</v>
          </cell>
          <cell r="AS734">
            <v>2.5099999999999998</v>
          </cell>
          <cell r="AT734">
            <v>68.789000000000001</v>
          </cell>
          <cell r="AU734">
            <v>0</v>
          </cell>
          <cell r="AV734">
            <v>15.281000000000001</v>
          </cell>
          <cell r="AW734">
            <v>71.14</v>
          </cell>
          <cell r="AX734">
            <v>53.697000000000003</v>
          </cell>
          <cell r="AY734">
            <v>0</v>
          </cell>
          <cell r="AZ734">
            <v>29.404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5.1400200000007</v>
          </cell>
          <cell r="F735" t="str">
            <v>01V1</v>
          </cell>
          <cell r="G735">
            <v>5.5E-2</v>
          </cell>
          <cell r="H735" t="str">
            <v>PensionAccounting</v>
          </cell>
          <cell r="I735" t="str">
            <v>NE (New Entrant)</v>
          </cell>
          <cell r="J735">
            <v>2018</v>
          </cell>
          <cell r="K735" t="str">
            <v>CEG Qualified Plan</v>
          </cell>
          <cell r="L735">
            <v>14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V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E736">
            <v>5115.1400140000005</v>
          </cell>
          <cell r="F736" t="str">
            <v>01V1</v>
          </cell>
          <cell r="G736">
            <v>5.5E-2</v>
          </cell>
          <cell r="H736" t="str">
            <v>PensionAccounting</v>
          </cell>
          <cell r="I736" t="str">
            <v>CP - Emerging Inactive</v>
          </cell>
          <cell r="J736">
            <v>2018</v>
          </cell>
          <cell r="K736" t="str">
            <v>CEG Qualified Plan</v>
          </cell>
          <cell r="L736">
            <v>14</v>
          </cell>
          <cell r="T736">
            <v>1039472</v>
          </cell>
          <cell r="U736">
            <v>125577</v>
          </cell>
          <cell r="W736">
            <v>91344</v>
          </cell>
          <cell r="X736">
            <v>91344</v>
          </cell>
          <cell r="AO736">
            <v>2.4</v>
          </cell>
          <cell r="AP736">
            <v>65.316000000000003</v>
          </cell>
          <cell r="AQ736">
            <v>0</v>
          </cell>
          <cell r="AR736">
            <v>19.454000000000001</v>
          </cell>
          <cell r="AS736">
            <v>5.85</v>
          </cell>
          <cell r="AT736">
            <v>55.197000000000003</v>
          </cell>
          <cell r="AU736">
            <v>0</v>
          </cell>
          <cell r="AV736">
            <v>19.437000000000001</v>
          </cell>
          <cell r="AW736">
            <v>1.1399999999999999</v>
          </cell>
          <cell r="AX736">
            <v>38.433999999999997</v>
          </cell>
          <cell r="AY736">
            <v>0</v>
          </cell>
          <cell r="AZ736">
            <v>45.033999999999999</v>
          </cell>
          <cell r="BA736">
            <v>0.03</v>
          </cell>
          <cell r="BB736">
            <v>61.009</v>
          </cell>
          <cell r="BC736">
            <v>0</v>
          </cell>
          <cell r="BD736">
            <v>20.908999999999999</v>
          </cell>
        </row>
        <row r="737">
          <cell r="E737">
            <v>5115.1414000000004</v>
          </cell>
          <cell r="F737" t="str">
            <v>01V1</v>
          </cell>
          <cell r="G737">
            <v>5.5E-2</v>
          </cell>
          <cell r="H737" t="str">
            <v>PensionAccounting</v>
          </cell>
          <cell r="I737" t="str">
            <v>NE - Emerging Inactive</v>
          </cell>
          <cell r="J737">
            <v>2018</v>
          </cell>
          <cell r="K737" t="str">
            <v>CEG Qualified Plan</v>
          </cell>
          <cell r="L737">
            <v>14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</row>
        <row r="738">
          <cell r="E738">
            <v>5115.1450000000004</v>
          </cell>
          <cell r="F738" t="str">
            <v>01V1</v>
          </cell>
          <cell r="G738">
            <v>5.5E-2</v>
          </cell>
          <cell r="H738" t="str">
            <v>PensionAccounting</v>
          </cell>
          <cell r="I738" t="str">
            <v>ALL</v>
          </cell>
          <cell r="J738">
            <v>2018</v>
          </cell>
          <cell r="K738" t="str">
            <v>CEG Qualified Plan</v>
          </cell>
          <cell r="L738">
            <v>14</v>
          </cell>
          <cell r="M738">
            <v>113226846</v>
          </cell>
          <cell r="N738">
            <v>53418078</v>
          </cell>
          <cell r="O738">
            <v>5783467</v>
          </cell>
          <cell r="P738">
            <v>46841900</v>
          </cell>
          <cell r="Q738">
            <v>5784228</v>
          </cell>
          <cell r="R738">
            <v>48865423</v>
          </cell>
          <cell r="S738">
            <v>5853119</v>
          </cell>
          <cell r="T738">
            <v>4193820</v>
          </cell>
          <cell r="U738">
            <v>2149393</v>
          </cell>
          <cell r="V738">
            <v>3135487</v>
          </cell>
          <cell r="W738">
            <v>413156</v>
          </cell>
          <cell r="X738">
            <v>3548643</v>
          </cell>
          <cell r="Y738">
            <v>530.55999999999995</v>
          </cell>
          <cell r="Z738">
            <v>73531762</v>
          </cell>
          <cell r="AA738">
            <v>805569233</v>
          </cell>
          <cell r="AB738">
            <v>54551133</v>
          </cell>
          <cell r="AC738">
            <v>442044343</v>
          </cell>
          <cell r="AD738">
            <v>530.55999999999995</v>
          </cell>
          <cell r="AE738">
            <v>0</v>
          </cell>
          <cell r="AF738">
            <v>45.84</v>
          </cell>
          <cell r="AG738">
            <v>8.3699999999999992</v>
          </cell>
          <cell r="AH738">
            <v>11.31</v>
          </cell>
          <cell r="AI738">
            <v>8.3699999999999992</v>
          </cell>
          <cell r="AJ738">
            <v>11.15</v>
          </cell>
          <cell r="AK738">
            <v>8.3699999999999992</v>
          </cell>
          <cell r="AL738">
            <v>6501.39</v>
          </cell>
          <cell r="AM738">
            <v>525.41</v>
          </cell>
          <cell r="AN738">
            <v>12.37</v>
          </cell>
          <cell r="AO738">
            <v>45.99</v>
          </cell>
          <cell r="AP738">
            <v>63.09</v>
          </cell>
          <cell r="AQ738">
            <v>0</v>
          </cell>
          <cell r="AR738">
            <v>21.425000000000001</v>
          </cell>
          <cell r="AS738">
            <v>8.36</v>
          </cell>
          <cell r="AT738">
            <v>59.277999999999999</v>
          </cell>
          <cell r="AU738">
            <v>0</v>
          </cell>
          <cell r="AV738">
            <v>18.189</v>
          </cell>
          <cell r="AW738">
            <v>72.28</v>
          </cell>
          <cell r="AX738">
            <v>53.456000000000003</v>
          </cell>
          <cell r="AY738">
            <v>0</v>
          </cell>
          <cell r="AZ738">
            <v>29.651</v>
          </cell>
          <cell r="BA738">
            <v>0.03</v>
          </cell>
          <cell r="BB738">
            <v>61.009</v>
          </cell>
          <cell r="BC738">
            <v>0</v>
          </cell>
          <cell r="BD738">
            <v>20.908999999999999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5.1514999999999</v>
          </cell>
          <cell r="F739" t="str">
            <v>01V1</v>
          </cell>
          <cell r="G739">
            <v>5.5E-2</v>
          </cell>
          <cell r="H739" t="str">
            <v>PensionAccounting</v>
          </cell>
          <cell r="I739" t="str">
            <v>CP (Current Participant)</v>
          </cell>
          <cell r="J739">
            <v>2018</v>
          </cell>
          <cell r="K739" t="str">
            <v>CEG Qualified Plan</v>
          </cell>
          <cell r="L739">
            <v>15</v>
          </cell>
          <cell r="M739">
            <v>33374554</v>
          </cell>
          <cell r="N739">
            <v>14471820</v>
          </cell>
          <cell r="O739">
            <v>1987497</v>
          </cell>
          <cell r="P739">
            <v>12850157</v>
          </cell>
          <cell r="Q739">
            <v>1940365</v>
          </cell>
          <cell r="R739">
            <v>13391485</v>
          </cell>
          <cell r="S739">
            <v>1954097</v>
          </cell>
          <cell r="T739">
            <v>0</v>
          </cell>
          <cell r="U739">
            <v>42470</v>
          </cell>
          <cell r="V739">
            <v>984007</v>
          </cell>
          <cell r="W739">
            <v>0</v>
          </cell>
          <cell r="X739">
            <v>984007</v>
          </cell>
          <cell r="Y739">
            <v>203.64</v>
          </cell>
          <cell r="Z739">
            <v>23390317</v>
          </cell>
          <cell r="AA739">
            <v>234563963</v>
          </cell>
          <cell r="AB739">
            <v>15057801</v>
          </cell>
          <cell r="AC739">
            <v>123874035</v>
          </cell>
          <cell r="AD739">
            <v>203.64</v>
          </cell>
          <cell r="AE739">
            <v>0</v>
          </cell>
          <cell r="AF739">
            <v>47.13</v>
          </cell>
          <cell r="AG739">
            <v>6.62</v>
          </cell>
          <cell r="AH739">
            <v>12.21</v>
          </cell>
          <cell r="AI739">
            <v>6.62</v>
          </cell>
          <cell r="AJ739">
            <v>12.05</v>
          </cell>
          <cell r="AK739">
            <v>6.62</v>
          </cell>
          <cell r="AL739">
            <v>2388.0500000000002</v>
          </cell>
          <cell r="AM739">
            <v>201.09</v>
          </cell>
          <cell r="AN739">
            <v>11.88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.83</v>
          </cell>
          <cell r="AT739">
            <v>48</v>
          </cell>
          <cell r="AU739">
            <v>0</v>
          </cell>
          <cell r="AV739">
            <v>20.536000000000001</v>
          </cell>
          <cell r="AW739">
            <v>7.95</v>
          </cell>
          <cell r="AX739">
            <v>48.23</v>
          </cell>
          <cell r="AY739">
            <v>0</v>
          </cell>
          <cell r="AZ739">
            <v>34.734000000000002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5.15002</v>
          </cell>
          <cell r="F740" t="str">
            <v>01V1</v>
          </cell>
          <cell r="G740">
            <v>5.5E-2</v>
          </cell>
          <cell r="H740" t="str">
            <v>PensionAccounting</v>
          </cell>
          <cell r="I740" t="str">
            <v>NE (New Entrant)</v>
          </cell>
          <cell r="J740">
            <v>2018</v>
          </cell>
          <cell r="K740" t="str">
            <v>CEG Qualified Plan</v>
          </cell>
          <cell r="L740">
            <v>1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V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E741">
            <v>5115.1500149999993</v>
          </cell>
          <cell r="F741" t="str">
            <v>01V1</v>
          </cell>
          <cell r="G741">
            <v>5.5E-2</v>
          </cell>
          <cell r="H741" t="str">
            <v>PensionAccounting</v>
          </cell>
          <cell r="I741" t="str">
            <v>CP - Emerging Inactive</v>
          </cell>
          <cell r="J741">
            <v>2018</v>
          </cell>
          <cell r="K741" t="str">
            <v>CEG Qualified Plan</v>
          </cell>
          <cell r="L741">
            <v>15</v>
          </cell>
          <cell r="T741">
            <v>139553</v>
          </cell>
          <cell r="U741">
            <v>1003</v>
          </cell>
          <cell r="W741">
            <v>10940</v>
          </cell>
          <cell r="X741">
            <v>10940</v>
          </cell>
          <cell r="AO741">
            <v>1.22</v>
          </cell>
          <cell r="AP741">
            <v>66.759</v>
          </cell>
          <cell r="AQ741">
            <v>0</v>
          </cell>
          <cell r="AR741">
            <v>18.777999999999999</v>
          </cell>
          <cell r="AS741">
            <v>2.72</v>
          </cell>
          <cell r="AT741">
            <v>54.624000000000002</v>
          </cell>
          <cell r="AU741">
            <v>0</v>
          </cell>
          <cell r="AV741">
            <v>19.965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5.1514999999999</v>
          </cell>
          <cell r="F742" t="str">
            <v>01V1</v>
          </cell>
          <cell r="G742">
            <v>5.5E-2</v>
          </cell>
          <cell r="H742" t="str">
            <v>PensionAccounting</v>
          </cell>
          <cell r="I742" t="str">
            <v>NE - Emerging Inactive</v>
          </cell>
          <cell r="J742">
            <v>2018</v>
          </cell>
          <cell r="K742" t="str">
            <v>CEG Qualified Plan</v>
          </cell>
          <cell r="L742">
            <v>15</v>
          </cell>
          <cell r="T742">
            <v>0</v>
          </cell>
          <cell r="U742">
            <v>0</v>
          </cell>
          <cell r="W742">
            <v>0</v>
          </cell>
          <cell r="X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</row>
        <row r="743">
          <cell r="E743">
            <v>5115.1549999999997</v>
          </cell>
          <cell r="F743" t="str">
            <v>01V1</v>
          </cell>
          <cell r="G743">
            <v>5.5E-2</v>
          </cell>
          <cell r="H743" t="str">
            <v>PensionAccounting</v>
          </cell>
          <cell r="I743" t="str">
            <v>ALL</v>
          </cell>
          <cell r="J743">
            <v>2018</v>
          </cell>
          <cell r="K743" t="str">
            <v>CEG Qualified Plan</v>
          </cell>
          <cell r="L743">
            <v>15</v>
          </cell>
          <cell r="M743">
            <v>33374554</v>
          </cell>
          <cell r="N743">
            <v>14471820</v>
          </cell>
          <cell r="O743">
            <v>1987497</v>
          </cell>
          <cell r="P743">
            <v>12850157</v>
          </cell>
          <cell r="Q743">
            <v>1940365</v>
          </cell>
          <cell r="R743">
            <v>13391485</v>
          </cell>
          <cell r="S743">
            <v>1954097</v>
          </cell>
          <cell r="T743">
            <v>139553</v>
          </cell>
          <cell r="U743">
            <v>43473</v>
          </cell>
          <cell r="V743">
            <v>984007</v>
          </cell>
          <cell r="W743">
            <v>10940</v>
          </cell>
          <cell r="X743">
            <v>994947</v>
          </cell>
          <cell r="Y743">
            <v>203.64</v>
          </cell>
          <cell r="Z743">
            <v>23390317</v>
          </cell>
          <cell r="AA743">
            <v>234563963</v>
          </cell>
          <cell r="AB743">
            <v>15057801</v>
          </cell>
          <cell r="AC743">
            <v>123874035</v>
          </cell>
          <cell r="AD743">
            <v>203.64</v>
          </cell>
          <cell r="AE743">
            <v>0</v>
          </cell>
          <cell r="AF743">
            <v>47.13</v>
          </cell>
          <cell r="AG743">
            <v>6.62</v>
          </cell>
          <cell r="AH743">
            <v>12.21</v>
          </cell>
          <cell r="AI743">
            <v>6.62</v>
          </cell>
          <cell r="AJ743">
            <v>12.05</v>
          </cell>
          <cell r="AK743">
            <v>6.62</v>
          </cell>
          <cell r="AL743">
            <v>2388.0500000000002</v>
          </cell>
          <cell r="AM743">
            <v>201.09</v>
          </cell>
          <cell r="AN743">
            <v>11.88</v>
          </cell>
          <cell r="AO743">
            <v>1.22</v>
          </cell>
          <cell r="AP743">
            <v>66.759</v>
          </cell>
          <cell r="AQ743">
            <v>0</v>
          </cell>
          <cell r="AR743">
            <v>18.777999999999999</v>
          </cell>
          <cell r="AS743">
            <v>3.55</v>
          </cell>
          <cell r="AT743">
            <v>53.076999999999998</v>
          </cell>
          <cell r="AU743">
            <v>0</v>
          </cell>
          <cell r="AV743">
            <v>20.097999999999999</v>
          </cell>
          <cell r="AW743">
            <v>7.95</v>
          </cell>
          <cell r="AX743">
            <v>48.23</v>
          </cell>
          <cell r="AY743">
            <v>0</v>
          </cell>
          <cell r="AZ743">
            <v>34.734000000000002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 t="e">
            <v>#VALUE!</v>
          </cell>
          <cell r="F744" t="str">
            <v>01V1</v>
          </cell>
          <cell r="G744">
            <v>5.5E-2</v>
          </cell>
          <cell r="H744" t="str">
            <v>PensionAccounting</v>
          </cell>
          <cell r="I744" t="str">
            <v>CP (Current Participant)</v>
          </cell>
          <cell r="J744">
            <v>2018</v>
          </cell>
          <cell r="K744" t="str">
            <v>CEG Qualified Plan</v>
          </cell>
          <cell r="L744" t="str">
            <v>ALL</v>
          </cell>
          <cell r="M744">
            <v>1169387256</v>
          </cell>
          <cell r="N744">
            <v>812875375</v>
          </cell>
          <cell r="O744">
            <v>38529550</v>
          </cell>
          <cell r="P744">
            <v>727853741</v>
          </cell>
          <cell r="Q744">
            <v>46473112</v>
          </cell>
          <cell r="R744">
            <v>743531382</v>
          </cell>
          <cell r="S744">
            <v>46843452</v>
          </cell>
          <cell r="T744">
            <v>485519341</v>
          </cell>
          <cell r="U744">
            <v>93382597</v>
          </cell>
          <cell r="V744">
            <v>53571624</v>
          </cell>
          <cell r="W744">
            <v>56380254</v>
          </cell>
          <cell r="X744">
            <v>109951878</v>
          </cell>
          <cell r="Y744">
            <v>4657.13</v>
          </cell>
          <cell r="Z744">
            <v>558109232</v>
          </cell>
          <cell r="AA744">
            <v>5191877106</v>
          </cell>
          <cell r="AB744">
            <v>639210625</v>
          </cell>
          <cell r="AC744">
            <v>3336025320</v>
          </cell>
          <cell r="AD744">
            <v>4657.13</v>
          </cell>
          <cell r="AE744">
            <v>0</v>
          </cell>
          <cell r="AF744">
            <v>48.42</v>
          </cell>
          <cell r="AG744">
            <v>16.91</v>
          </cell>
          <cell r="AH744">
            <v>18.100000000000001</v>
          </cell>
          <cell r="AI744">
            <v>16.91</v>
          </cell>
          <cell r="AJ744">
            <v>17.98</v>
          </cell>
          <cell r="AK744">
            <v>16.91</v>
          </cell>
          <cell r="AL744">
            <v>47793.43</v>
          </cell>
          <cell r="AM744">
            <v>4586.5600000000004</v>
          </cell>
          <cell r="AN744">
            <v>10.42</v>
          </cell>
          <cell r="AO744">
            <v>2603.7600000000002</v>
          </cell>
          <cell r="AP744">
            <v>76.521000000000001</v>
          </cell>
          <cell r="AQ744">
            <v>0</v>
          </cell>
          <cell r="AR744">
            <v>11.366</v>
          </cell>
          <cell r="AS744">
            <v>265.31</v>
          </cell>
          <cell r="AT744">
            <v>64.453000000000003</v>
          </cell>
          <cell r="AU744">
            <v>0</v>
          </cell>
          <cell r="AV744">
            <v>17.152000000000001</v>
          </cell>
          <cell r="AW744">
            <v>1769.55</v>
          </cell>
          <cell r="AX744">
            <v>58.863999999999997</v>
          </cell>
          <cell r="AY744">
            <v>0</v>
          </cell>
          <cell r="AZ744">
            <v>24.952999999999999</v>
          </cell>
          <cell r="BA744">
            <v>434.22</v>
          </cell>
          <cell r="BB744">
            <v>81.082999999999998</v>
          </cell>
          <cell r="BC744">
            <v>0</v>
          </cell>
          <cell r="BD744">
            <v>9.9169999999999998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5.5000200000004</v>
          </cell>
          <cell r="F745" t="str">
            <v>01V1</v>
          </cell>
          <cell r="G745">
            <v>5.5E-2</v>
          </cell>
          <cell r="H745" t="str">
            <v>PensionAccounting</v>
          </cell>
          <cell r="I745" t="str">
            <v>NE (New Entrant)</v>
          </cell>
          <cell r="J745">
            <v>2018</v>
          </cell>
          <cell r="K745" t="str">
            <v>CEG Qualified Plan</v>
          </cell>
          <cell r="L745" t="str">
            <v>ALL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E746" t="e">
            <v>#VALUE!</v>
          </cell>
          <cell r="F746" t="str">
            <v>01V1</v>
          </cell>
          <cell r="G746">
            <v>5.5E-2</v>
          </cell>
          <cell r="H746" t="str">
            <v>PensionAccounting</v>
          </cell>
          <cell r="I746" t="str">
            <v>CP - Emerging Inactive</v>
          </cell>
          <cell r="J746">
            <v>2018</v>
          </cell>
          <cell r="K746" t="str">
            <v>CEG Qualified Plan</v>
          </cell>
          <cell r="L746" t="str">
            <v>ALL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243279064</v>
          </cell>
          <cell r="U746">
            <v>23412533</v>
          </cell>
          <cell r="V746">
            <v>0</v>
          </cell>
          <cell r="W746">
            <v>21786925</v>
          </cell>
          <cell r="X746">
            <v>21786925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484.33</v>
          </cell>
          <cell r="AP746">
            <v>65.286000000000001</v>
          </cell>
          <cell r="AQ746">
            <v>0</v>
          </cell>
          <cell r="AR746">
            <v>19.149000000000001</v>
          </cell>
          <cell r="AS746">
            <v>176.95</v>
          </cell>
          <cell r="AT746">
            <v>58.588000000000001</v>
          </cell>
          <cell r="AU746">
            <v>0</v>
          </cell>
          <cell r="AV746">
            <v>18.748000000000001</v>
          </cell>
          <cell r="AW746">
            <v>140.03</v>
          </cell>
          <cell r="AX746">
            <v>45.017000000000003</v>
          </cell>
          <cell r="AY746">
            <v>0</v>
          </cell>
          <cell r="AZ746">
            <v>37.320999999999998</v>
          </cell>
          <cell r="BA746">
            <v>10.42</v>
          </cell>
          <cell r="BB746">
            <v>58.737000000000002</v>
          </cell>
          <cell r="BC746">
            <v>0</v>
          </cell>
          <cell r="BD746">
            <v>24.812000000000001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E747" t="e">
            <v>#VALUE!</v>
          </cell>
          <cell r="F747" t="str">
            <v>01V1</v>
          </cell>
          <cell r="G747">
            <v>5.5E-2</v>
          </cell>
          <cell r="H747" t="str">
            <v>PensionAccounting</v>
          </cell>
          <cell r="I747" t="str">
            <v>NE - Emerging Inactive</v>
          </cell>
          <cell r="J747">
            <v>2018</v>
          </cell>
          <cell r="K747" t="str">
            <v>CEG Qualified Plan</v>
          </cell>
          <cell r="L747" t="str">
            <v>ALL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>
            <v>5115.5050000000001</v>
          </cell>
          <cell r="F748" t="str">
            <v>01V1</v>
          </cell>
          <cell r="G748">
            <v>5.5E-2</v>
          </cell>
          <cell r="H748" t="str">
            <v>PensionAccounting</v>
          </cell>
          <cell r="I748" t="str">
            <v>ALL</v>
          </cell>
          <cell r="J748">
            <v>2018</v>
          </cell>
          <cell r="K748" t="str">
            <v>CEG Qualified Plan</v>
          </cell>
          <cell r="L748" t="str">
            <v>ALL</v>
          </cell>
          <cell r="M748">
            <v>1169387256</v>
          </cell>
          <cell r="N748">
            <v>812875375</v>
          </cell>
          <cell r="O748">
            <v>38529550</v>
          </cell>
          <cell r="P748">
            <v>727853741</v>
          </cell>
          <cell r="Q748">
            <v>46473112</v>
          </cell>
          <cell r="R748">
            <v>743531382</v>
          </cell>
          <cell r="S748">
            <v>46843452</v>
          </cell>
          <cell r="T748">
            <v>728798405</v>
          </cell>
          <cell r="U748">
            <v>116795130</v>
          </cell>
          <cell r="V748">
            <v>53571624</v>
          </cell>
          <cell r="W748">
            <v>78167179</v>
          </cell>
          <cell r="X748">
            <v>131738803</v>
          </cell>
          <cell r="Y748">
            <v>4657.13</v>
          </cell>
          <cell r="Z748">
            <v>558109232</v>
          </cell>
          <cell r="AA748">
            <v>5191877106</v>
          </cell>
          <cell r="AB748">
            <v>639210625</v>
          </cell>
          <cell r="AC748">
            <v>3336025320</v>
          </cell>
          <cell r="AD748">
            <v>4657.13</v>
          </cell>
          <cell r="AE748">
            <v>0</v>
          </cell>
          <cell r="AF748">
            <v>48.42</v>
          </cell>
          <cell r="AG748">
            <v>16.91</v>
          </cell>
          <cell r="AH748">
            <v>18.100000000000001</v>
          </cell>
          <cell r="AI748">
            <v>16.91</v>
          </cell>
          <cell r="AJ748">
            <v>17.98</v>
          </cell>
          <cell r="AK748">
            <v>16.91</v>
          </cell>
          <cell r="AL748">
            <v>47793.43</v>
          </cell>
          <cell r="AM748">
            <v>4586.5600000000004</v>
          </cell>
          <cell r="AN748">
            <v>10.42</v>
          </cell>
          <cell r="AO748">
            <v>3088.09</v>
          </cell>
          <cell r="AP748">
            <v>74.759</v>
          </cell>
          <cell r="AQ748">
            <v>0</v>
          </cell>
          <cell r="AR748">
            <v>12.587</v>
          </cell>
          <cell r="AS748">
            <v>442.26</v>
          </cell>
          <cell r="AT748">
            <v>62.106999999999999</v>
          </cell>
          <cell r="AU748">
            <v>0</v>
          </cell>
          <cell r="AV748">
            <v>17.79</v>
          </cell>
          <cell r="AW748">
            <v>1909.58</v>
          </cell>
          <cell r="AX748">
            <v>57.848999999999997</v>
          </cell>
          <cell r="AY748">
            <v>0</v>
          </cell>
          <cell r="AZ748">
            <v>25.86</v>
          </cell>
          <cell r="BA748">
            <v>444.64</v>
          </cell>
          <cell r="BB748">
            <v>80.558999999999997</v>
          </cell>
          <cell r="BC748">
            <v>0</v>
          </cell>
          <cell r="BD748">
            <v>10.266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09.0150000000003</v>
          </cell>
          <cell r="F749" t="str">
            <v>01V2</v>
          </cell>
          <cell r="G749">
            <v>3.5000000000000003E-2</v>
          </cell>
          <cell r="H749" t="str">
            <v>PensionAccounting</v>
          </cell>
          <cell r="I749" t="str">
            <v>ALL</v>
          </cell>
          <cell r="J749">
            <v>2012</v>
          </cell>
          <cell r="K749" t="str">
            <v>CEG Qualified Plan</v>
          </cell>
          <cell r="L749">
            <v>1</v>
          </cell>
          <cell r="M749">
            <v>901286093</v>
          </cell>
          <cell r="N749">
            <v>633284904</v>
          </cell>
          <cell r="O749">
            <v>23290888</v>
          </cell>
          <cell r="P749">
            <v>552457179</v>
          </cell>
          <cell r="Q749">
            <v>27393980</v>
          </cell>
          <cell r="R749">
            <v>546955787</v>
          </cell>
          <cell r="S749">
            <v>30073234</v>
          </cell>
          <cell r="T749">
            <v>561295407</v>
          </cell>
          <cell r="U749">
            <v>141702018</v>
          </cell>
          <cell r="V749">
            <v>23213346</v>
          </cell>
          <cell r="W749">
            <v>53980839</v>
          </cell>
          <cell r="X749">
            <v>77194185</v>
          </cell>
          <cell r="Y749">
            <v>3482</v>
          </cell>
          <cell r="Z749">
            <v>287747725</v>
          </cell>
          <cell r="AA749">
            <v>3273660838</v>
          </cell>
          <cell r="AB749">
            <v>297078372</v>
          </cell>
          <cell r="AC749">
            <v>2142872236</v>
          </cell>
          <cell r="AD749">
            <v>2935</v>
          </cell>
          <cell r="AE749">
            <v>0</v>
          </cell>
          <cell r="AF749">
            <v>44.92</v>
          </cell>
          <cell r="AG749">
            <v>17.489999999999998</v>
          </cell>
          <cell r="AH749">
            <v>17.87</v>
          </cell>
          <cell r="AI749">
            <v>17.489999999999998</v>
          </cell>
          <cell r="AJ749">
            <v>17.690000000000001</v>
          </cell>
          <cell r="AK749">
            <v>17.489999999999998</v>
          </cell>
          <cell r="AL749">
            <v>38271.269999999997</v>
          </cell>
          <cell r="AM749">
            <v>3308.95</v>
          </cell>
          <cell r="AN749">
            <v>11.57</v>
          </cell>
          <cell r="AO749">
            <v>2899</v>
          </cell>
          <cell r="AP749">
            <v>74.286000000000001</v>
          </cell>
          <cell r="AQ749">
            <v>49981568</v>
          </cell>
          <cell r="AR749">
            <v>12.56</v>
          </cell>
          <cell r="AS749">
            <v>260</v>
          </cell>
          <cell r="AT749">
            <v>58.585000000000001</v>
          </cell>
          <cell r="AU749">
            <v>5608513</v>
          </cell>
          <cell r="AV749">
            <v>18.651</v>
          </cell>
          <cell r="AW749">
            <v>1383</v>
          </cell>
          <cell r="AX749">
            <v>54.353999999999999</v>
          </cell>
          <cell r="AY749">
            <v>9358354</v>
          </cell>
          <cell r="AZ749">
            <v>28.451000000000001</v>
          </cell>
          <cell r="BA749">
            <v>630</v>
          </cell>
          <cell r="BB749">
            <v>78.843000000000004</v>
          </cell>
          <cell r="BC749">
            <v>4501601</v>
          </cell>
          <cell r="BD749">
            <v>10.965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>
            <v>5109.0250000000005</v>
          </cell>
          <cell r="F750" t="str">
            <v>01V2</v>
          </cell>
          <cell r="G750">
            <v>3.5000000000000003E-2</v>
          </cell>
          <cell r="H750" t="str">
            <v>PensionAccounting</v>
          </cell>
          <cell r="I750" t="str">
            <v>ALL</v>
          </cell>
          <cell r="J750">
            <v>2012</v>
          </cell>
          <cell r="K750" t="str">
            <v>CEG Qualified Plan</v>
          </cell>
          <cell r="L750">
            <v>2</v>
          </cell>
          <cell r="M750">
            <v>61102787</v>
          </cell>
          <cell r="N750">
            <v>45282282</v>
          </cell>
          <cell r="O750">
            <v>2091148</v>
          </cell>
          <cell r="P750">
            <v>37783243</v>
          </cell>
          <cell r="Q750">
            <v>3268351</v>
          </cell>
          <cell r="R750">
            <v>35782172</v>
          </cell>
          <cell r="S750">
            <v>3320284</v>
          </cell>
          <cell r="T750">
            <v>32532797</v>
          </cell>
          <cell r="U750">
            <v>14365854</v>
          </cell>
          <cell r="V750">
            <v>284554</v>
          </cell>
          <cell r="W750">
            <v>2555469</v>
          </cell>
          <cell r="X750">
            <v>2840023</v>
          </cell>
          <cell r="Y750">
            <v>488</v>
          </cell>
          <cell r="Z750">
            <v>33731911</v>
          </cell>
          <cell r="AA750">
            <v>301019684</v>
          </cell>
          <cell r="AB750">
            <v>9898017</v>
          </cell>
          <cell r="AC750">
            <v>117670544</v>
          </cell>
          <cell r="AD750">
            <v>375</v>
          </cell>
          <cell r="AE750">
            <v>0</v>
          </cell>
          <cell r="AF750">
            <v>44.05</v>
          </cell>
          <cell r="AG750">
            <v>10.19</v>
          </cell>
          <cell r="AH750">
            <v>11.55</v>
          </cell>
          <cell r="AI750">
            <v>10.19</v>
          </cell>
          <cell r="AJ750">
            <v>11.51</v>
          </cell>
          <cell r="AK750">
            <v>10.19</v>
          </cell>
          <cell r="AL750">
            <v>3990.34</v>
          </cell>
          <cell r="AM750">
            <v>439.68</v>
          </cell>
          <cell r="AN750">
            <v>9.08</v>
          </cell>
          <cell r="AO750">
            <v>209</v>
          </cell>
          <cell r="AP750">
            <v>66.923000000000002</v>
          </cell>
          <cell r="AQ750">
            <v>2477859</v>
          </cell>
          <cell r="AR750">
            <v>18.353999999999999</v>
          </cell>
          <cell r="AS750">
            <v>21</v>
          </cell>
          <cell r="AT750">
            <v>57.094999999999999</v>
          </cell>
          <cell r="AU750">
            <v>315183</v>
          </cell>
          <cell r="AV750">
            <v>19.047999999999998</v>
          </cell>
          <cell r="AW750">
            <v>218</v>
          </cell>
          <cell r="AX750">
            <v>49.55</v>
          </cell>
          <cell r="AY750">
            <v>1245884</v>
          </cell>
          <cell r="AZ750">
            <v>32.665999999999997</v>
          </cell>
          <cell r="BA750">
            <v>9</v>
          </cell>
          <cell r="BB750">
            <v>64.667000000000002</v>
          </cell>
          <cell r="BC750">
            <v>98062</v>
          </cell>
          <cell r="BD750">
            <v>21.099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>
            <v>5109.0349999999999</v>
          </cell>
          <cell r="F751" t="str">
            <v>01V2</v>
          </cell>
          <cell r="G751">
            <v>3.5000000000000003E-2</v>
          </cell>
          <cell r="H751" t="str">
            <v>PensionAccounting</v>
          </cell>
          <cell r="I751" t="str">
            <v>ALL</v>
          </cell>
          <cell r="J751">
            <v>2012</v>
          </cell>
          <cell r="K751" t="str">
            <v>CEG Qualified Plan</v>
          </cell>
          <cell r="L751">
            <v>3</v>
          </cell>
          <cell r="M751">
            <v>267772877</v>
          </cell>
          <cell r="N751">
            <v>119544882</v>
          </cell>
          <cell r="O751">
            <v>12007685</v>
          </cell>
          <cell r="P751">
            <v>104422437</v>
          </cell>
          <cell r="Q751">
            <v>13991498</v>
          </cell>
          <cell r="R751">
            <v>103713371</v>
          </cell>
          <cell r="S751">
            <v>14306608</v>
          </cell>
          <cell r="T751">
            <v>32412466</v>
          </cell>
          <cell r="U751">
            <v>5723817</v>
          </cell>
          <cell r="V751">
            <v>4907960</v>
          </cell>
          <cell r="W751">
            <v>2385922</v>
          </cell>
          <cell r="X751">
            <v>7293882</v>
          </cell>
          <cell r="Y751">
            <v>1132</v>
          </cell>
          <cell r="Z751">
            <v>138974724</v>
          </cell>
          <cell r="AA751">
            <v>1760566737</v>
          </cell>
          <cell r="AB751">
            <v>80779920</v>
          </cell>
          <cell r="AC751">
            <v>963834680</v>
          </cell>
          <cell r="AD751">
            <v>900</v>
          </cell>
          <cell r="AE751">
            <v>0</v>
          </cell>
          <cell r="AF751">
            <v>42.46</v>
          </cell>
          <cell r="AG751">
            <v>8.76</v>
          </cell>
          <cell r="AH751">
            <v>9.76</v>
          </cell>
          <cell r="AI751">
            <v>8.76</v>
          </cell>
          <cell r="AJ751">
            <v>9.6999999999999993</v>
          </cell>
          <cell r="AK751">
            <v>8.76</v>
          </cell>
          <cell r="AL751">
            <v>14164.04</v>
          </cell>
          <cell r="AM751">
            <v>1082</v>
          </cell>
          <cell r="AN751">
            <v>13.09</v>
          </cell>
          <cell r="AO751">
            <v>73</v>
          </cell>
          <cell r="AP751">
            <v>63.780999999999999</v>
          </cell>
          <cell r="AQ751">
            <v>2393894</v>
          </cell>
          <cell r="AR751">
            <v>20.462</v>
          </cell>
          <cell r="AS751">
            <v>9</v>
          </cell>
          <cell r="AT751">
            <v>54.555999999999997</v>
          </cell>
          <cell r="AU751">
            <v>164596</v>
          </cell>
          <cell r="AV751">
            <v>20.591999999999999</v>
          </cell>
          <cell r="AW751">
            <v>42</v>
          </cell>
          <cell r="AX751">
            <v>45.762</v>
          </cell>
          <cell r="AY751">
            <v>490892</v>
          </cell>
          <cell r="AZ751">
            <v>36.829000000000001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09.0450000000001</v>
          </cell>
          <cell r="F752" t="str">
            <v>01V2</v>
          </cell>
          <cell r="G752">
            <v>3.5000000000000003E-2</v>
          </cell>
          <cell r="H752" t="str">
            <v>PensionAccounting</v>
          </cell>
          <cell r="I752" t="str">
            <v>ALL</v>
          </cell>
          <cell r="J752">
            <v>2012</v>
          </cell>
          <cell r="K752" t="str">
            <v>CEG Qualified Plan</v>
          </cell>
          <cell r="L752">
            <v>4</v>
          </cell>
          <cell r="M752">
            <v>87162183</v>
          </cell>
          <cell r="N752">
            <v>42779856</v>
          </cell>
          <cell r="O752">
            <v>4160611</v>
          </cell>
          <cell r="P752">
            <v>38446603</v>
          </cell>
          <cell r="Q752">
            <v>3683869</v>
          </cell>
          <cell r="R752">
            <v>38368175</v>
          </cell>
          <cell r="S752">
            <v>3630261</v>
          </cell>
          <cell r="T752">
            <v>7365863</v>
          </cell>
          <cell r="U752">
            <v>2039172</v>
          </cell>
          <cell r="V752">
            <v>2625809</v>
          </cell>
          <cell r="W752">
            <v>490172</v>
          </cell>
          <cell r="X752">
            <v>3115981</v>
          </cell>
          <cell r="Y752">
            <v>362</v>
          </cell>
          <cell r="Z752">
            <v>60194965</v>
          </cell>
          <cell r="AA752">
            <v>717195076</v>
          </cell>
          <cell r="AB752">
            <v>31281317</v>
          </cell>
          <cell r="AC752">
            <v>485737441</v>
          </cell>
          <cell r="AD752">
            <v>300</v>
          </cell>
          <cell r="AE752">
            <v>0</v>
          </cell>
          <cell r="AF752">
            <v>39.340000000000003</v>
          </cell>
          <cell r="AG752">
            <v>7.55</v>
          </cell>
          <cell r="AH752">
            <v>8.51</v>
          </cell>
          <cell r="AI752">
            <v>7.55</v>
          </cell>
          <cell r="AJ752">
            <v>8.4499999999999993</v>
          </cell>
          <cell r="AK752">
            <v>7.55</v>
          </cell>
          <cell r="AL752">
            <v>3323.97</v>
          </cell>
          <cell r="AM752">
            <v>342.09</v>
          </cell>
          <cell r="AN752">
            <v>9.7200000000000006</v>
          </cell>
          <cell r="AO752">
            <v>13</v>
          </cell>
          <cell r="AP752">
            <v>61.537999999999997</v>
          </cell>
          <cell r="AQ752">
            <v>491774</v>
          </cell>
          <cell r="AR752">
            <v>22.068999999999999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8</v>
          </cell>
          <cell r="AX752">
            <v>42.222000000000001</v>
          </cell>
          <cell r="AY752">
            <v>270768</v>
          </cell>
          <cell r="AZ752">
            <v>39.941000000000003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09.0550000000003</v>
          </cell>
          <cell r="F753" t="str">
            <v>01V2</v>
          </cell>
          <cell r="G753">
            <v>3.5000000000000003E-2</v>
          </cell>
          <cell r="H753" t="str">
            <v>PensionAccounting</v>
          </cell>
          <cell r="I753" t="str">
            <v>ALL</v>
          </cell>
          <cell r="J753">
            <v>2012</v>
          </cell>
          <cell r="K753" t="str">
            <v>CEG Qualified Plan</v>
          </cell>
          <cell r="L753">
            <v>5</v>
          </cell>
          <cell r="M753">
            <v>202283456</v>
          </cell>
          <cell r="N753">
            <v>145819318</v>
          </cell>
          <cell r="O753">
            <v>5655062</v>
          </cell>
          <cell r="P753">
            <v>126396736</v>
          </cell>
          <cell r="Q753">
            <v>7037245</v>
          </cell>
          <cell r="R753">
            <v>124568516</v>
          </cell>
          <cell r="S753">
            <v>7982852</v>
          </cell>
          <cell r="T753">
            <v>50047916</v>
          </cell>
          <cell r="U753">
            <v>11680174</v>
          </cell>
          <cell r="V753">
            <v>5638712</v>
          </cell>
          <cell r="W753">
            <v>3560472</v>
          </cell>
          <cell r="X753">
            <v>9199184</v>
          </cell>
          <cell r="Y753">
            <v>704</v>
          </cell>
          <cell r="Z753">
            <v>63031669</v>
          </cell>
          <cell r="AA753">
            <v>650950482</v>
          </cell>
          <cell r="AB753">
            <v>68525624</v>
          </cell>
          <cell r="AC753">
            <v>400447128</v>
          </cell>
          <cell r="AD753">
            <v>655</v>
          </cell>
          <cell r="AE753">
            <v>0</v>
          </cell>
          <cell r="AF753">
            <v>47.79</v>
          </cell>
          <cell r="AG753">
            <v>18.77</v>
          </cell>
          <cell r="AH753">
            <v>19.170000000000002</v>
          </cell>
          <cell r="AI753">
            <v>18.77</v>
          </cell>
          <cell r="AJ753">
            <v>19.14</v>
          </cell>
          <cell r="AK753">
            <v>18.77</v>
          </cell>
          <cell r="AL753">
            <v>7110.67</v>
          </cell>
          <cell r="AM753">
            <v>685.88</v>
          </cell>
          <cell r="AN753">
            <v>10.37</v>
          </cell>
          <cell r="AO753">
            <v>148</v>
          </cell>
          <cell r="AP753">
            <v>65.311000000000007</v>
          </cell>
          <cell r="AQ753">
            <v>3477695</v>
          </cell>
          <cell r="AR753">
            <v>18.489000000000001</v>
          </cell>
          <cell r="AS753">
            <v>35</v>
          </cell>
          <cell r="AT753">
            <v>59.085999999999999</v>
          </cell>
          <cell r="AU753">
            <v>888778</v>
          </cell>
          <cell r="AV753">
            <v>18.425000000000001</v>
          </cell>
          <cell r="AW753">
            <v>26</v>
          </cell>
          <cell r="AX753">
            <v>49.384999999999998</v>
          </cell>
          <cell r="AY753">
            <v>281083</v>
          </cell>
          <cell r="AZ753">
            <v>32.706000000000003</v>
          </cell>
          <cell r="BA753">
            <v>10</v>
          </cell>
          <cell r="BB753">
            <v>59.3</v>
          </cell>
          <cell r="BC753">
            <v>97573</v>
          </cell>
          <cell r="BD753">
            <v>24.83599999999999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09.0650000000005</v>
          </cell>
          <cell r="F754" t="str">
            <v>01V2</v>
          </cell>
          <cell r="G754">
            <v>3.5000000000000003E-2</v>
          </cell>
          <cell r="H754" t="str">
            <v>PensionAccounting</v>
          </cell>
          <cell r="I754" t="str">
            <v>ALL</v>
          </cell>
          <cell r="J754">
            <v>2012</v>
          </cell>
          <cell r="K754" t="str">
            <v>CEG Qualified Plan</v>
          </cell>
          <cell r="L754">
            <v>6</v>
          </cell>
          <cell r="M754">
            <v>21439513</v>
          </cell>
          <cell r="N754">
            <v>11259400</v>
          </cell>
          <cell r="O754">
            <v>1159587</v>
          </cell>
          <cell r="P754">
            <v>10281641</v>
          </cell>
          <cell r="Q754">
            <v>1220188</v>
          </cell>
          <cell r="R754">
            <v>9838014</v>
          </cell>
          <cell r="S754">
            <v>1206334</v>
          </cell>
          <cell r="T754">
            <v>6717700</v>
          </cell>
          <cell r="U754">
            <v>1009953</v>
          </cell>
          <cell r="V754">
            <v>1518957</v>
          </cell>
          <cell r="W754">
            <v>475756</v>
          </cell>
          <cell r="X754">
            <v>1994713</v>
          </cell>
          <cell r="Y754">
            <v>131</v>
          </cell>
          <cell r="Z754">
            <v>13951032</v>
          </cell>
          <cell r="AA754">
            <v>113055027</v>
          </cell>
          <cell r="AB754">
            <v>7766172</v>
          </cell>
          <cell r="AC754">
            <v>95562218</v>
          </cell>
          <cell r="AD754">
            <v>63</v>
          </cell>
          <cell r="AE754">
            <v>0</v>
          </cell>
          <cell r="AF754">
            <v>44.72</v>
          </cell>
          <cell r="AG754">
            <v>5.54</v>
          </cell>
          <cell r="AH754">
            <v>6.37</v>
          </cell>
          <cell r="AI754">
            <v>5.54</v>
          </cell>
          <cell r="AJ754">
            <v>6.34</v>
          </cell>
          <cell r="AK754">
            <v>5.54</v>
          </cell>
          <cell r="AL754">
            <v>1019.08</v>
          </cell>
          <cell r="AM754">
            <v>108.89</v>
          </cell>
          <cell r="AN754">
            <v>9.36</v>
          </cell>
          <cell r="AO754">
            <v>12</v>
          </cell>
          <cell r="AP754">
            <v>64.5</v>
          </cell>
          <cell r="AQ754">
            <v>477540</v>
          </cell>
          <cell r="AR754">
            <v>19.905999999999999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0</v>
          </cell>
          <cell r="AX754">
            <v>46</v>
          </cell>
          <cell r="AY754">
            <v>135128</v>
          </cell>
          <cell r="AZ754">
            <v>35.93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09.0950000000003</v>
          </cell>
          <cell r="F755" t="str">
            <v>01V2</v>
          </cell>
          <cell r="G755">
            <v>3.5000000000000003E-2</v>
          </cell>
          <cell r="H755" t="str">
            <v>PensionAccounting</v>
          </cell>
          <cell r="I755" t="str">
            <v>ALL</v>
          </cell>
          <cell r="J755">
            <v>2012</v>
          </cell>
          <cell r="K755" t="str">
            <v>CEG Qualified Plan</v>
          </cell>
          <cell r="L755">
            <v>9</v>
          </cell>
          <cell r="M755">
            <v>3733157</v>
          </cell>
          <cell r="N755">
            <v>1446074</v>
          </cell>
          <cell r="O755">
            <v>233722</v>
          </cell>
          <cell r="P755">
            <v>1288828</v>
          </cell>
          <cell r="Q755">
            <v>225214</v>
          </cell>
          <cell r="R755">
            <v>1284120</v>
          </cell>
          <cell r="S755">
            <v>249157</v>
          </cell>
          <cell r="T755">
            <v>0</v>
          </cell>
          <cell r="U755">
            <v>0</v>
          </cell>
          <cell r="V755">
            <v>83113</v>
          </cell>
          <cell r="W755">
            <v>0</v>
          </cell>
          <cell r="X755">
            <v>83113</v>
          </cell>
          <cell r="Y755">
            <v>20</v>
          </cell>
          <cell r="Z755">
            <v>2462792</v>
          </cell>
          <cell r="AA755">
            <v>22272318</v>
          </cell>
          <cell r="AB755">
            <v>1268747</v>
          </cell>
          <cell r="AC755">
            <v>12835930</v>
          </cell>
          <cell r="AD755">
            <v>18</v>
          </cell>
          <cell r="AE755">
            <v>0</v>
          </cell>
          <cell r="AF755">
            <v>47.55</v>
          </cell>
          <cell r="AG755">
            <v>5.47</v>
          </cell>
          <cell r="AH755">
            <v>8.9700000000000006</v>
          </cell>
          <cell r="AI755">
            <v>5.47</v>
          </cell>
          <cell r="AJ755">
            <v>8.94</v>
          </cell>
          <cell r="AK755">
            <v>5.47</v>
          </cell>
          <cell r="AL755">
            <v>177.03</v>
          </cell>
          <cell r="AM755">
            <v>19.63</v>
          </cell>
          <cell r="AN755">
            <v>9.02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E756">
            <v>5109.1050000000005</v>
          </cell>
          <cell r="F756" t="str">
            <v>01V2</v>
          </cell>
          <cell r="G756">
            <v>3.5000000000000003E-2</v>
          </cell>
          <cell r="H756" t="str">
            <v>PensionAccounting</v>
          </cell>
          <cell r="I756" t="str">
            <v>ALL</v>
          </cell>
          <cell r="J756">
            <v>2012</v>
          </cell>
          <cell r="K756" t="str">
            <v>CEG Qualified Plan</v>
          </cell>
          <cell r="L756">
            <v>10</v>
          </cell>
          <cell r="M756">
            <v>29114385</v>
          </cell>
          <cell r="N756">
            <v>14321363</v>
          </cell>
          <cell r="O756">
            <v>1712388</v>
          </cell>
          <cell r="P756">
            <v>13064265</v>
          </cell>
          <cell r="Q756">
            <v>1713541</v>
          </cell>
          <cell r="R756">
            <v>13080560</v>
          </cell>
          <cell r="S756">
            <v>1727972</v>
          </cell>
          <cell r="T756">
            <v>605441</v>
          </cell>
          <cell r="U756">
            <v>1382839</v>
          </cell>
          <cell r="V756">
            <v>1513009</v>
          </cell>
          <cell r="W756">
            <v>114643</v>
          </cell>
          <cell r="X756">
            <v>1627652</v>
          </cell>
          <cell r="Y756">
            <v>239</v>
          </cell>
          <cell r="Z756">
            <v>19217850</v>
          </cell>
          <cell r="AA756">
            <v>157518634</v>
          </cell>
          <cell r="AB756">
            <v>12897413</v>
          </cell>
          <cell r="AC756">
            <v>120077096</v>
          </cell>
          <cell r="AD756">
            <v>205</v>
          </cell>
          <cell r="AE756">
            <v>0</v>
          </cell>
          <cell r="AF756">
            <v>45.97</v>
          </cell>
          <cell r="AG756">
            <v>6.86</v>
          </cell>
          <cell r="AH756">
            <v>11.15</v>
          </cell>
          <cell r="AI756">
            <v>6.86</v>
          </cell>
          <cell r="AJ756">
            <v>11.11</v>
          </cell>
          <cell r="AK756">
            <v>6.86</v>
          </cell>
          <cell r="AL756">
            <v>1948.05</v>
          </cell>
          <cell r="AM756">
            <v>220.11</v>
          </cell>
          <cell r="AN756">
            <v>8.85</v>
          </cell>
          <cell r="AO756">
            <v>8</v>
          </cell>
          <cell r="AP756">
            <v>52</v>
          </cell>
          <cell r="AQ756">
            <v>114875</v>
          </cell>
          <cell r="AR756">
            <v>30.315999999999999</v>
          </cell>
          <cell r="AS756">
            <v>7</v>
          </cell>
          <cell r="AT756">
            <v>54.286000000000001</v>
          </cell>
          <cell r="AU756">
            <v>37924</v>
          </cell>
          <cell r="AV756">
            <v>19.442</v>
          </cell>
          <cell r="AW756">
            <v>21</v>
          </cell>
          <cell r="AX756">
            <v>47.094999999999999</v>
          </cell>
          <cell r="AY756">
            <v>124238</v>
          </cell>
          <cell r="AZ756">
            <v>34.725000000000001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E757">
            <v>5109.1149999999998</v>
          </cell>
          <cell r="F757" t="str">
            <v>01V2</v>
          </cell>
          <cell r="G757">
            <v>3.5000000000000003E-2</v>
          </cell>
          <cell r="H757" t="str">
            <v>PensionAccounting</v>
          </cell>
          <cell r="I757" t="str">
            <v>ALL</v>
          </cell>
          <cell r="J757">
            <v>2012</v>
          </cell>
          <cell r="K757" t="str">
            <v>CEG Qualified Plan</v>
          </cell>
          <cell r="L757">
            <v>1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09.1450000000004</v>
          </cell>
          <cell r="F758" t="str">
            <v>01V2</v>
          </cell>
          <cell r="G758">
            <v>3.5000000000000003E-2</v>
          </cell>
          <cell r="H758" t="str">
            <v>PensionAccounting</v>
          </cell>
          <cell r="I758" t="str">
            <v>ALL</v>
          </cell>
          <cell r="J758">
            <v>2012</v>
          </cell>
          <cell r="K758" t="str">
            <v>CEG Qualified Plan</v>
          </cell>
          <cell r="L758">
            <v>14</v>
          </cell>
          <cell r="M758">
            <v>132917479</v>
          </cell>
          <cell r="N758">
            <v>22998737</v>
          </cell>
          <cell r="O758">
            <v>7895249</v>
          </cell>
          <cell r="P758">
            <v>19514884</v>
          </cell>
          <cell r="Q758">
            <v>6542900</v>
          </cell>
          <cell r="R758">
            <v>18524542</v>
          </cell>
          <cell r="S758">
            <v>6047098</v>
          </cell>
          <cell r="T758">
            <v>3297651</v>
          </cell>
          <cell r="U758">
            <v>3457156</v>
          </cell>
          <cell r="V758">
            <v>1355283</v>
          </cell>
          <cell r="W758">
            <v>281755</v>
          </cell>
          <cell r="X758">
            <v>1637038</v>
          </cell>
          <cell r="Y758">
            <v>820</v>
          </cell>
          <cell r="Z758">
            <v>83908476</v>
          </cell>
          <cell r="AA758">
            <v>1227269067</v>
          </cell>
          <cell r="AB758">
            <v>18417167</v>
          </cell>
          <cell r="AC758">
            <v>663339329</v>
          </cell>
          <cell r="AD758">
            <v>552</v>
          </cell>
          <cell r="AE758">
            <v>0</v>
          </cell>
          <cell r="AF758">
            <v>40.14</v>
          </cell>
          <cell r="AG758">
            <v>2.2799999999999998</v>
          </cell>
          <cell r="AH758">
            <v>5.22</v>
          </cell>
          <cell r="AI758">
            <v>2.2799999999999998</v>
          </cell>
          <cell r="AJ758">
            <v>5.05</v>
          </cell>
          <cell r="AK758">
            <v>2.2799999999999998</v>
          </cell>
          <cell r="AL758">
            <v>10451.07</v>
          </cell>
          <cell r="AM758">
            <v>764.08</v>
          </cell>
          <cell r="AN758">
            <v>13.68</v>
          </cell>
          <cell r="AO758">
            <v>47</v>
          </cell>
          <cell r="AP758">
            <v>57.850999999999999</v>
          </cell>
          <cell r="AQ758">
            <v>274697</v>
          </cell>
          <cell r="AR758">
            <v>25.302</v>
          </cell>
          <cell r="AS758">
            <v>3</v>
          </cell>
          <cell r="AT758">
            <v>62.667000000000002</v>
          </cell>
          <cell r="AU758">
            <v>10204</v>
          </cell>
          <cell r="AV758">
            <v>18.088999999999999</v>
          </cell>
          <cell r="AW758">
            <v>72</v>
          </cell>
          <cell r="AX758">
            <v>47.764000000000003</v>
          </cell>
          <cell r="AY758">
            <v>390002</v>
          </cell>
          <cell r="AZ758">
            <v>34.25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09.1549999999997</v>
          </cell>
          <cell r="F759" t="str">
            <v>01V2</v>
          </cell>
          <cell r="G759">
            <v>3.5000000000000003E-2</v>
          </cell>
          <cell r="H759" t="str">
            <v>PensionAccounting</v>
          </cell>
          <cell r="I759" t="str">
            <v>ALL</v>
          </cell>
          <cell r="J759">
            <v>2012</v>
          </cell>
          <cell r="K759" t="str">
            <v>CEG Qualified Plan</v>
          </cell>
          <cell r="L759">
            <v>15</v>
          </cell>
          <cell r="M759">
            <v>37877939</v>
          </cell>
          <cell r="N759">
            <v>2151327</v>
          </cell>
          <cell r="O759">
            <v>2821381</v>
          </cell>
          <cell r="P759">
            <v>1750839</v>
          </cell>
          <cell r="Q759">
            <v>2303073</v>
          </cell>
          <cell r="R759">
            <v>1656360</v>
          </cell>
          <cell r="S759">
            <v>2079594</v>
          </cell>
          <cell r="T759">
            <v>0</v>
          </cell>
          <cell r="U759">
            <v>53262</v>
          </cell>
          <cell r="V759">
            <v>149399</v>
          </cell>
          <cell r="W759">
            <v>0</v>
          </cell>
          <cell r="X759">
            <v>149399</v>
          </cell>
          <cell r="Y759">
            <v>328</v>
          </cell>
          <cell r="Z759">
            <v>27995455</v>
          </cell>
          <cell r="AA759">
            <v>369499279</v>
          </cell>
          <cell r="AB759">
            <v>1717763</v>
          </cell>
          <cell r="AC759">
            <v>190764603</v>
          </cell>
          <cell r="AD759">
            <v>243</v>
          </cell>
          <cell r="AE759">
            <v>0</v>
          </cell>
          <cell r="AF759">
            <v>41.99</v>
          </cell>
          <cell r="AG759">
            <v>0.62</v>
          </cell>
          <cell r="AH759">
            <v>6.71</v>
          </cell>
          <cell r="AI759">
            <v>0.62</v>
          </cell>
          <cell r="AJ759">
            <v>6.54</v>
          </cell>
          <cell r="AK759">
            <v>0.62</v>
          </cell>
          <cell r="AL759">
            <v>3924.38</v>
          </cell>
          <cell r="AM759">
            <v>305.45</v>
          </cell>
          <cell r="AN759">
            <v>12.85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1</v>
          </cell>
          <cell r="AT759">
            <v>42</v>
          </cell>
          <cell r="AU759">
            <v>1808</v>
          </cell>
          <cell r="AV759">
            <v>22.422999999999998</v>
          </cell>
          <cell r="AW759">
            <v>8</v>
          </cell>
          <cell r="AX759">
            <v>42.25</v>
          </cell>
          <cell r="AY759">
            <v>6044</v>
          </cell>
          <cell r="AZ759">
            <v>39.847000000000001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09.5050000000001</v>
          </cell>
          <cell r="F760" t="str">
            <v>01V2</v>
          </cell>
          <cell r="G760">
            <v>3.5000000000000003E-2</v>
          </cell>
          <cell r="H760" t="str">
            <v>PensionAccounting</v>
          </cell>
          <cell r="I760" t="str">
            <v>ALL</v>
          </cell>
          <cell r="J760">
            <v>2012</v>
          </cell>
          <cell r="K760" t="str">
            <v>CEG Qualified Plan</v>
          </cell>
          <cell r="L760" t="str">
            <v>ALL</v>
          </cell>
          <cell r="M760">
            <v>1744689869</v>
          </cell>
          <cell r="N760">
            <v>1038888143</v>
          </cell>
          <cell r="O760">
            <v>61027721</v>
          </cell>
          <cell r="P760">
            <v>905406655</v>
          </cell>
          <cell r="Q760">
            <v>67379859</v>
          </cell>
          <cell r="R760">
            <v>893771617</v>
          </cell>
          <cell r="S760">
            <v>70623394</v>
          </cell>
          <cell r="T760">
            <v>694275241</v>
          </cell>
          <cell r="U760">
            <v>181414245</v>
          </cell>
          <cell r="V760">
            <v>41290142</v>
          </cell>
          <cell r="W760">
            <v>63845028</v>
          </cell>
          <cell r="X760">
            <v>105135170</v>
          </cell>
          <cell r="Y760">
            <v>7706</v>
          </cell>
          <cell r="Z760">
            <v>731216599</v>
          </cell>
          <cell r="AA760">
            <v>8593007142</v>
          </cell>
          <cell r="AB760">
            <v>529630512</v>
          </cell>
          <cell r="AC760">
            <v>5193141205</v>
          </cell>
          <cell r="AD760">
            <v>6246</v>
          </cell>
          <cell r="AE760">
            <v>0</v>
          </cell>
          <cell r="AF760">
            <v>43.91</v>
          </cell>
          <cell r="AG760">
            <v>12.5</v>
          </cell>
          <cell r="AH760">
            <v>13.71</v>
          </cell>
          <cell r="AI760">
            <v>12.5</v>
          </cell>
          <cell r="AJ760">
            <v>13.58</v>
          </cell>
          <cell r="AK760">
            <v>12.5</v>
          </cell>
          <cell r="AL760">
            <v>84379.89</v>
          </cell>
          <cell r="AM760">
            <v>7276.77</v>
          </cell>
          <cell r="AN760">
            <v>11.6</v>
          </cell>
          <cell r="AO760">
            <v>3409</v>
          </cell>
          <cell r="AP760">
            <v>72.858000000000004</v>
          </cell>
          <cell r="AQ760">
            <v>59689902</v>
          </cell>
          <cell r="AR760">
            <v>13.621</v>
          </cell>
          <cell r="AS760">
            <v>336</v>
          </cell>
          <cell r="AT760">
            <v>58.332999999999998</v>
          </cell>
          <cell r="AU760">
            <v>7027006</v>
          </cell>
          <cell r="AV760">
            <v>18.727</v>
          </cell>
          <cell r="AW760">
            <v>1798</v>
          </cell>
          <cell r="AX760">
            <v>52.927999999999997</v>
          </cell>
          <cell r="AY760">
            <v>12302393</v>
          </cell>
          <cell r="AZ760">
            <v>29.731999999999999</v>
          </cell>
          <cell r="BA760">
            <v>649</v>
          </cell>
          <cell r="BB760">
            <v>78.344999999999999</v>
          </cell>
          <cell r="BC760">
            <v>4697236</v>
          </cell>
          <cell r="BD760">
            <v>11.319000000000001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E761">
            <v>5110.0101000000004</v>
          </cell>
          <cell r="F761" t="str">
            <v>01V2</v>
          </cell>
          <cell r="G761">
            <v>3.5000000000000003E-2</v>
          </cell>
          <cell r="H761" t="str">
            <v>PensionAccounting</v>
          </cell>
          <cell r="I761" t="str">
            <v>CP (Current Participant)</v>
          </cell>
          <cell r="J761">
            <v>2013</v>
          </cell>
          <cell r="K761" t="str">
            <v>CEG Qualified Plan</v>
          </cell>
          <cell r="L761">
            <v>1</v>
          </cell>
          <cell r="M761">
            <v>864165071</v>
          </cell>
          <cell r="N761">
            <v>610762627</v>
          </cell>
          <cell r="O761">
            <v>22004153</v>
          </cell>
          <cell r="P761">
            <v>531531816</v>
          </cell>
          <cell r="Q761">
            <v>25603997</v>
          </cell>
          <cell r="R761">
            <v>528292024</v>
          </cell>
          <cell r="S761">
            <v>28935842</v>
          </cell>
          <cell r="T761">
            <v>538527157</v>
          </cell>
          <cell r="U761">
            <v>135753028</v>
          </cell>
          <cell r="V761">
            <v>19974690</v>
          </cell>
          <cell r="W761">
            <v>52717422</v>
          </cell>
          <cell r="X761">
            <v>72692112</v>
          </cell>
          <cell r="Y761">
            <v>3168.46</v>
          </cell>
          <cell r="Z761">
            <v>273785186</v>
          </cell>
          <cell r="AA761">
            <v>3095228860</v>
          </cell>
          <cell r="AB761">
            <v>299863847</v>
          </cell>
          <cell r="AC761">
            <v>1972612694</v>
          </cell>
          <cell r="AD761">
            <v>2816.44</v>
          </cell>
          <cell r="AE761">
            <v>0</v>
          </cell>
          <cell r="AF761">
            <v>45.67</v>
          </cell>
          <cell r="AG761">
            <v>18.22</v>
          </cell>
          <cell r="AH761">
            <v>18.59</v>
          </cell>
          <cell r="AI761">
            <v>18.22</v>
          </cell>
          <cell r="AJ761">
            <v>18.420000000000002</v>
          </cell>
          <cell r="AK761">
            <v>18.22</v>
          </cell>
          <cell r="AL761">
            <v>34966.92</v>
          </cell>
          <cell r="AM761">
            <v>3103.61</v>
          </cell>
          <cell r="AN761">
            <v>11.27</v>
          </cell>
          <cell r="AO761">
            <v>2771.87</v>
          </cell>
          <cell r="AP761">
            <v>74.918000000000006</v>
          </cell>
          <cell r="AQ761">
            <v>0</v>
          </cell>
          <cell r="AR761">
            <v>12.180999999999999</v>
          </cell>
          <cell r="AS761">
            <v>247.88</v>
          </cell>
          <cell r="AT761">
            <v>59.557000000000002</v>
          </cell>
          <cell r="AU761">
            <v>0</v>
          </cell>
          <cell r="AV761">
            <v>18.562999999999999</v>
          </cell>
          <cell r="AW761">
            <v>1382.73</v>
          </cell>
          <cell r="AX761">
            <v>55.351999999999997</v>
          </cell>
          <cell r="AY761">
            <v>0</v>
          </cell>
          <cell r="AZ761">
            <v>27.587</v>
          </cell>
          <cell r="BA761">
            <v>592.1</v>
          </cell>
          <cell r="BB761">
            <v>79.352999999999994</v>
          </cell>
          <cell r="BC761">
            <v>0</v>
          </cell>
          <cell r="BD761">
            <v>10.695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E762">
            <v>5110.0100200000006</v>
          </cell>
          <cell r="F762" t="str">
            <v>01V2</v>
          </cell>
          <cell r="G762">
            <v>3.5000000000000003E-2</v>
          </cell>
          <cell r="H762" t="str">
            <v>PensionAccounting</v>
          </cell>
          <cell r="I762" t="str">
            <v>NE (New Entrant)</v>
          </cell>
          <cell r="J762">
            <v>2013</v>
          </cell>
          <cell r="K762" t="str">
            <v>CEG Qualified Plan</v>
          </cell>
          <cell r="L762">
            <v>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0.0100010000006</v>
          </cell>
          <cell r="F763" t="str">
            <v>01V2</v>
          </cell>
          <cell r="G763">
            <v>3.5000000000000003E-2</v>
          </cell>
          <cell r="H763" t="str">
            <v>PensionAccounting</v>
          </cell>
          <cell r="I763" t="str">
            <v>CP - Emerging Inactive</v>
          </cell>
          <cell r="J763">
            <v>2013</v>
          </cell>
          <cell r="K763" t="str">
            <v>CEG Qualified Plan</v>
          </cell>
          <cell r="L763">
            <v>1</v>
          </cell>
          <cell r="T763">
            <v>36991556</v>
          </cell>
          <cell r="U763">
            <v>8689031</v>
          </cell>
          <cell r="W763">
            <v>2638885</v>
          </cell>
          <cell r="X763">
            <v>2638885</v>
          </cell>
          <cell r="AO763">
            <v>65.19</v>
          </cell>
          <cell r="AP763">
            <v>62.716000000000001</v>
          </cell>
          <cell r="AQ763">
            <v>0</v>
          </cell>
          <cell r="AR763">
            <v>20.893000000000001</v>
          </cell>
          <cell r="AS763">
            <v>27.02</v>
          </cell>
          <cell r="AT763">
            <v>55.67</v>
          </cell>
          <cell r="AU763">
            <v>0</v>
          </cell>
          <cell r="AV763">
            <v>19.109000000000002</v>
          </cell>
          <cell r="AW763">
            <v>6.34</v>
          </cell>
          <cell r="AX763">
            <v>50.08</v>
          </cell>
          <cell r="AY763">
            <v>0</v>
          </cell>
          <cell r="AZ763">
            <v>31.873999999999999</v>
          </cell>
          <cell r="BA763">
            <v>1.3</v>
          </cell>
          <cell r="BB763">
            <v>56.283999999999999</v>
          </cell>
          <cell r="BC763">
            <v>0</v>
          </cell>
          <cell r="BD763">
            <v>26.812000000000001</v>
          </cell>
        </row>
        <row r="764">
          <cell r="E764">
            <v>5110.0101000000004</v>
          </cell>
          <cell r="F764" t="str">
            <v>01V2</v>
          </cell>
          <cell r="G764">
            <v>3.5000000000000003E-2</v>
          </cell>
          <cell r="H764" t="str">
            <v>PensionAccounting</v>
          </cell>
          <cell r="I764" t="str">
            <v>NE - Emerging Inactive</v>
          </cell>
          <cell r="J764">
            <v>2013</v>
          </cell>
          <cell r="K764" t="str">
            <v>CEG Qualified Plan</v>
          </cell>
          <cell r="L764">
            <v>1</v>
          </cell>
          <cell r="T764">
            <v>0</v>
          </cell>
          <cell r="U764">
            <v>0</v>
          </cell>
          <cell r="W764">
            <v>0</v>
          </cell>
          <cell r="X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</row>
        <row r="765">
          <cell r="E765">
            <v>5110.0150000000003</v>
          </cell>
          <cell r="F765" t="str">
            <v>01V2</v>
          </cell>
          <cell r="G765">
            <v>3.5000000000000003E-2</v>
          </cell>
          <cell r="H765" t="str">
            <v>PensionAccounting</v>
          </cell>
          <cell r="I765" t="str">
            <v>ALL</v>
          </cell>
          <cell r="J765">
            <v>2013</v>
          </cell>
          <cell r="K765" t="str">
            <v>CEG Qualified Plan</v>
          </cell>
          <cell r="L765">
            <v>1</v>
          </cell>
          <cell r="M765">
            <v>864165071</v>
          </cell>
          <cell r="N765">
            <v>610762627</v>
          </cell>
          <cell r="O765">
            <v>22004153</v>
          </cell>
          <cell r="P765">
            <v>531531816</v>
          </cell>
          <cell r="Q765">
            <v>25603997</v>
          </cell>
          <cell r="R765">
            <v>528292024</v>
          </cell>
          <cell r="S765">
            <v>28935842</v>
          </cell>
          <cell r="T765">
            <v>575518713</v>
          </cell>
          <cell r="U765">
            <v>144442059</v>
          </cell>
          <cell r="V765">
            <v>19974690</v>
          </cell>
          <cell r="W765">
            <v>55356307</v>
          </cell>
          <cell r="X765">
            <v>75330997</v>
          </cell>
          <cell r="Y765">
            <v>3168.46</v>
          </cell>
          <cell r="Z765">
            <v>273785186</v>
          </cell>
          <cell r="AA765">
            <v>3095228860</v>
          </cell>
          <cell r="AB765">
            <v>299863847</v>
          </cell>
          <cell r="AC765">
            <v>1972612694</v>
          </cell>
          <cell r="AD765">
            <v>2816.44</v>
          </cell>
          <cell r="AE765">
            <v>0</v>
          </cell>
          <cell r="AF765">
            <v>45.67</v>
          </cell>
          <cell r="AG765">
            <v>18.22</v>
          </cell>
          <cell r="AH765">
            <v>18.59</v>
          </cell>
          <cell r="AI765">
            <v>18.22</v>
          </cell>
          <cell r="AJ765">
            <v>18.420000000000002</v>
          </cell>
          <cell r="AK765">
            <v>18.22</v>
          </cell>
          <cell r="AL765">
            <v>34966.92</v>
          </cell>
          <cell r="AM765">
            <v>3103.61</v>
          </cell>
          <cell r="AN765">
            <v>11.27</v>
          </cell>
          <cell r="AO765">
            <v>2837.06</v>
          </cell>
          <cell r="AP765">
            <v>74.637</v>
          </cell>
          <cell r="AQ765">
            <v>0</v>
          </cell>
          <cell r="AR765">
            <v>12.381</v>
          </cell>
          <cell r="AS765">
            <v>274.89999999999998</v>
          </cell>
          <cell r="AT765">
            <v>59.174999999999997</v>
          </cell>
          <cell r="AU765">
            <v>0</v>
          </cell>
          <cell r="AV765">
            <v>18.617000000000001</v>
          </cell>
          <cell r="AW765">
            <v>1389.07</v>
          </cell>
          <cell r="AX765">
            <v>55.326999999999998</v>
          </cell>
          <cell r="AY765">
            <v>0</v>
          </cell>
          <cell r="AZ765">
            <v>27.606999999999999</v>
          </cell>
          <cell r="BA765">
            <v>593.4</v>
          </cell>
          <cell r="BB765">
            <v>79.302000000000007</v>
          </cell>
          <cell r="BC765">
            <v>0</v>
          </cell>
          <cell r="BD765">
            <v>10.73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E766">
            <v>5110.0202000000008</v>
          </cell>
          <cell r="F766" t="str">
            <v>01V2</v>
          </cell>
          <cell r="G766">
            <v>3.5000000000000003E-2</v>
          </cell>
          <cell r="H766" t="str">
            <v>PensionAccounting</v>
          </cell>
          <cell r="I766" t="str">
            <v>CP (Current Participant)</v>
          </cell>
          <cell r="J766">
            <v>2013</v>
          </cell>
          <cell r="K766" t="str">
            <v>CEG Qualified Plan</v>
          </cell>
          <cell r="L766">
            <v>2</v>
          </cell>
          <cell r="M766">
            <v>57883240</v>
          </cell>
          <cell r="N766">
            <v>43637552</v>
          </cell>
          <cell r="O766">
            <v>1624001</v>
          </cell>
          <cell r="P766">
            <v>37078062</v>
          </cell>
          <cell r="Q766">
            <v>2702684</v>
          </cell>
          <cell r="R766">
            <v>35058994</v>
          </cell>
          <cell r="S766">
            <v>3387627</v>
          </cell>
          <cell r="T766">
            <v>31519495</v>
          </cell>
          <cell r="U766">
            <v>14525143</v>
          </cell>
          <cell r="V766">
            <v>215235</v>
          </cell>
          <cell r="W766">
            <v>2528880</v>
          </cell>
          <cell r="X766">
            <v>2744115</v>
          </cell>
          <cell r="Y766">
            <v>422.37</v>
          </cell>
          <cell r="Z766">
            <v>30144127</v>
          </cell>
          <cell r="AA766">
            <v>275944314</v>
          </cell>
          <cell r="AB766">
            <v>10487083</v>
          </cell>
          <cell r="AC766">
            <v>100373686</v>
          </cell>
          <cell r="AD766">
            <v>348.31</v>
          </cell>
          <cell r="AE766">
            <v>0</v>
          </cell>
          <cell r="AF766">
            <v>45.2</v>
          </cell>
          <cell r="AG766">
            <v>11.22</v>
          </cell>
          <cell r="AH766">
            <v>12.66</v>
          </cell>
          <cell r="AI766">
            <v>11.22</v>
          </cell>
          <cell r="AJ766">
            <v>12.62</v>
          </cell>
          <cell r="AK766">
            <v>11.22</v>
          </cell>
          <cell r="AL766">
            <v>3551.1</v>
          </cell>
          <cell r="AM766">
            <v>400.39</v>
          </cell>
          <cell r="AN766">
            <v>8.8699999999999992</v>
          </cell>
          <cell r="AO766">
            <v>204.04</v>
          </cell>
          <cell r="AP766">
            <v>67.603999999999999</v>
          </cell>
          <cell r="AQ766">
            <v>0</v>
          </cell>
          <cell r="AR766">
            <v>17.86</v>
          </cell>
          <cell r="AS766">
            <v>20.07</v>
          </cell>
          <cell r="AT766">
            <v>58.042000000000002</v>
          </cell>
          <cell r="AU766">
            <v>0</v>
          </cell>
          <cell r="AV766">
            <v>18.931000000000001</v>
          </cell>
          <cell r="AW766">
            <v>218</v>
          </cell>
          <cell r="AX766">
            <v>50.55</v>
          </cell>
          <cell r="AY766">
            <v>0</v>
          </cell>
          <cell r="AZ766">
            <v>31.797000000000001</v>
          </cell>
          <cell r="BA766">
            <v>8.8800000000000008</v>
          </cell>
          <cell r="BB766">
            <v>65.572999999999993</v>
          </cell>
          <cell r="BC766">
            <v>0</v>
          </cell>
          <cell r="BD766">
            <v>20.425999999999998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E767">
            <v>5110.0200200000008</v>
          </cell>
          <cell r="F767" t="str">
            <v>01V2</v>
          </cell>
          <cell r="G767">
            <v>3.5000000000000003E-2</v>
          </cell>
          <cell r="H767" t="str">
            <v>PensionAccounting</v>
          </cell>
          <cell r="I767" t="str">
            <v>NE (New Entrant)</v>
          </cell>
          <cell r="J767">
            <v>2013</v>
          </cell>
          <cell r="K767" t="str">
            <v>CEG Qualified Plan</v>
          </cell>
          <cell r="L767">
            <v>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0.0200020000002</v>
          </cell>
          <cell r="F768" t="str">
            <v>01V2</v>
          </cell>
          <cell r="G768">
            <v>3.5000000000000003E-2</v>
          </cell>
          <cell r="H768" t="str">
            <v>PensionAccounting</v>
          </cell>
          <cell r="I768" t="str">
            <v>CP - Emerging Inactive</v>
          </cell>
          <cell r="J768">
            <v>2013</v>
          </cell>
          <cell r="K768" t="str">
            <v>CEG Qualified Plan</v>
          </cell>
          <cell r="L768">
            <v>2</v>
          </cell>
          <cell r="T768">
            <v>4115318</v>
          </cell>
          <cell r="U768">
            <v>1104447</v>
          </cell>
          <cell r="W768">
            <v>271850</v>
          </cell>
          <cell r="X768">
            <v>271850</v>
          </cell>
          <cell r="AO768">
            <v>13.49</v>
          </cell>
          <cell r="AP768">
            <v>63.061</v>
          </cell>
          <cell r="AQ768">
            <v>0</v>
          </cell>
          <cell r="AR768">
            <v>20.494</v>
          </cell>
          <cell r="AS768">
            <v>3.73</v>
          </cell>
          <cell r="AT768">
            <v>53.933</v>
          </cell>
          <cell r="AU768">
            <v>0</v>
          </cell>
          <cell r="AV768">
            <v>19.463000000000001</v>
          </cell>
          <cell r="AW768">
            <v>26.56</v>
          </cell>
          <cell r="AX768">
            <v>40.451000000000001</v>
          </cell>
          <cell r="AY768">
            <v>0</v>
          </cell>
          <cell r="AZ768">
            <v>41.204999999999998</v>
          </cell>
          <cell r="BA768">
            <v>0.43</v>
          </cell>
          <cell r="BB768">
            <v>51.749000000000002</v>
          </cell>
          <cell r="BC768">
            <v>0</v>
          </cell>
          <cell r="BD768">
            <v>31.314</v>
          </cell>
        </row>
        <row r="769">
          <cell r="E769">
            <v>5110.0202000000008</v>
          </cell>
          <cell r="F769" t="str">
            <v>01V2</v>
          </cell>
          <cell r="G769">
            <v>3.5000000000000003E-2</v>
          </cell>
          <cell r="H769" t="str">
            <v>PensionAccounting</v>
          </cell>
          <cell r="I769" t="str">
            <v>NE - Emerging Inactive</v>
          </cell>
          <cell r="J769">
            <v>2013</v>
          </cell>
          <cell r="K769" t="str">
            <v>CEG Qualified Plan</v>
          </cell>
          <cell r="L769">
            <v>2</v>
          </cell>
          <cell r="T769">
            <v>0</v>
          </cell>
          <cell r="U769">
            <v>0</v>
          </cell>
          <cell r="W769">
            <v>0</v>
          </cell>
          <cell r="X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</row>
        <row r="770">
          <cell r="E770">
            <v>5110.0250000000005</v>
          </cell>
          <cell r="F770" t="str">
            <v>01V2</v>
          </cell>
          <cell r="G770">
            <v>3.5000000000000003E-2</v>
          </cell>
          <cell r="H770" t="str">
            <v>PensionAccounting</v>
          </cell>
          <cell r="I770" t="str">
            <v>ALL</v>
          </cell>
          <cell r="J770">
            <v>2013</v>
          </cell>
          <cell r="K770" t="str">
            <v>CEG Qualified Plan</v>
          </cell>
          <cell r="L770">
            <v>2</v>
          </cell>
          <cell r="M770">
            <v>57883240</v>
          </cell>
          <cell r="N770">
            <v>43637552</v>
          </cell>
          <cell r="O770">
            <v>1624001</v>
          </cell>
          <cell r="P770">
            <v>37078062</v>
          </cell>
          <cell r="Q770">
            <v>2702684</v>
          </cell>
          <cell r="R770">
            <v>35058994</v>
          </cell>
          <cell r="S770">
            <v>3387627</v>
          </cell>
          <cell r="T770">
            <v>35634813</v>
          </cell>
          <cell r="U770">
            <v>15629590</v>
          </cell>
          <cell r="V770">
            <v>215235</v>
          </cell>
          <cell r="W770">
            <v>2800730</v>
          </cell>
          <cell r="X770">
            <v>3015965</v>
          </cell>
          <cell r="Y770">
            <v>422.37</v>
          </cell>
          <cell r="Z770">
            <v>30144127</v>
          </cell>
          <cell r="AA770">
            <v>275944314</v>
          </cell>
          <cell r="AB770">
            <v>10487083</v>
          </cell>
          <cell r="AC770">
            <v>100373686</v>
          </cell>
          <cell r="AD770">
            <v>348.31</v>
          </cell>
          <cell r="AE770">
            <v>0</v>
          </cell>
          <cell r="AF770">
            <v>45.2</v>
          </cell>
          <cell r="AG770">
            <v>11.22</v>
          </cell>
          <cell r="AH770">
            <v>12.66</v>
          </cell>
          <cell r="AI770">
            <v>11.22</v>
          </cell>
          <cell r="AJ770">
            <v>12.62</v>
          </cell>
          <cell r="AK770">
            <v>11.22</v>
          </cell>
          <cell r="AL770">
            <v>3551.1</v>
          </cell>
          <cell r="AM770">
            <v>400.39</v>
          </cell>
          <cell r="AN770">
            <v>8.8699999999999992</v>
          </cell>
          <cell r="AO770">
            <v>217.53</v>
          </cell>
          <cell r="AP770">
            <v>67.322000000000003</v>
          </cell>
          <cell r="AQ770">
            <v>0</v>
          </cell>
          <cell r="AR770">
            <v>18.023</v>
          </cell>
          <cell r="AS770">
            <v>23.8</v>
          </cell>
          <cell r="AT770">
            <v>57.398000000000003</v>
          </cell>
          <cell r="AU770">
            <v>0</v>
          </cell>
          <cell r="AV770">
            <v>19.015000000000001</v>
          </cell>
          <cell r="AW770">
            <v>244.56</v>
          </cell>
          <cell r="AX770">
            <v>49.454000000000001</v>
          </cell>
          <cell r="AY770">
            <v>0</v>
          </cell>
          <cell r="AZ770">
            <v>32.819000000000003</v>
          </cell>
          <cell r="BA770">
            <v>9.31</v>
          </cell>
          <cell r="BB770">
            <v>64.932000000000002</v>
          </cell>
          <cell r="BC770">
            <v>0</v>
          </cell>
          <cell r="BD770">
            <v>20.931000000000001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E771">
            <v>5110.0302999999994</v>
          </cell>
          <cell r="F771" t="str">
            <v>01V2</v>
          </cell>
          <cell r="G771">
            <v>3.5000000000000003E-2</v>
          </cell>
          <cell r="H771" t="str">
            <v>PensionAccounting</v>
          </cell>
          <cell r="I771" t="str">
            <v>CP (Current Participant)</v>
          </cell>
          <cell r="J771">
            <v>2013</v>
          </cell>
          <cell r="K771" t="str">
            <v>CEG Qualified Plan</v>
          </cell>
          <cell r="L771">
            <v>3</v>
          </cell>
          <cell r="M771">
            <v>267947038</v>
          </cell>
          <cell r="N771">
            <v>126914523</v>
          </cell>
          <cell r="O771">
            <v>10697779</v>
          </cell>
          <cell r="P771">
            <v>113361793</v>
          </cell>
          <cell r="Q771">
            <v>9660467</v>
          </cell>
          <cell r="R771">
            <v>112895611</v>
          </cell>
          <cell r="S771">
            <v>11080738</v>
          </cell>
          <cell r="T771">
            <v>31829821</v>
          </cell>
          <cell r="U771">
            <v>5284820</v>
          </cell>
          <cell r="V771">
            <v>5664987</v>
          </cell>
          <cell r="W771">
            <v>2228658</v>
          </cell>
          <cell r="X771">
            <v>7893645</v>
          </cell>
          <cell r="Y771">
            <v>1043.17</v>
          </cell>
          <cell r="Z771">
            <v>122540107</v>
          </cell>
          <cell r="AA771">
            <v>1660761374</v>
          </cell>
          <cell r="AB771">
            <v>90316452</v>
          </cell>
          <cell r="AC771">
            <v>895404033</v>
          </cell>
          <cell r="AD771">
            <v>896.53</v>
          </cell>
          <cell r="AE771">
            <v>0</v>
          </cell>
          <cell r="AF771">
            <v>43.46</v>
          </cell>
          <cell r="AG771">
            <v>9.75</v>
          </cell>
          <cell r="AH771">
            <v>10.75</v>
          </cell>
          <cell r="AI771">
            <v>9.75</v>
          </cell>
          <cell r="AJ771">
            <v>10.69</v>
          </cell>
          <cell r="AK771">
            <v>9.75</v>
          </cell>
          <cell r="AL771">
            <v>13083.76</v>
          </cell>
          <cell r="AM771">
            <v>1020.7</v>
          </cell>
          <cell r="AN771">
            <v>12.82</v>
          </cell>
          <cell r="AO771">
            <v>72.19</v>
          </cell>
          <cell r="AP771">
            <v>64.742999999999995</v>
          </cell>
          <cell r="AQ771">
            <v>0</v>
          </cell>
          <cell r="AR771">
            <v>19.754999999999999</v>
          </cell>
          <cell r="AS771">
            <v>8.6</v>
          </cell>
          <cell r="AT771">
            <v>55.451999999999998</v>
          </cell>
          <cell r="AU771">
            <v>0</v>
          </cell>
          <cell r="AV771">
            <v>20.55</v>
          </cell>
          <cell r="AW771">
            <v>42</v>
          </cell>
          <cell r="AX771">
            <v>46.762</v>
          </cell>
          <cell r="AY771">
            <v>0</v>
          </cell>
          <cell r="AZ771">
            <v>35.927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E772">
            <v>5110.0300200000001</v>
          </cell>
          <cell r="F772" t="str">
            <v>01V2</v>
          </cell>
          <cell r="G772">
            <v>3.5000000000000003E-2</v>
          </cell>
          <cell r="H772" t="str">
            <v>PensionAccounting</v>
          </cell>
          <cell r="I772" t="str">
            <v>NE (New Entrant)</v>
          </cell>
          <cell r="J772">
            <v>2013</v>
          </cell>
          <cell r="K772" t="str">
            <v>CEG Qualified Plan</v>
          </cell>
          <cell r="L772">
            <v>3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0.0300029999999</v>
          </cell>
          <cell r="F773" t="str">
            <v>01V2</v>
          </cell>
          <cell r="G773">
            <v>3.5000000000000003E-2</v>
          </cell>
          <cell r="H773" t="str">
            <v>PensionAccounting</v>
          </cell>
          <cell r="I773" t="str">
            <v>CP - Emerging Inactive</v>
          </cell>
          <cell r="J773">
            <v>2013</v>
          </cell>
          <cell r="K773" t="str">
            <v>CEG Qualified Plan</v>
          </cell>
          <cell r="L773">
            <v>3</v>
          </cell>
          <cell r="T773">
            <v>3307086</v>
          </cell>
          <cell r="U773">
            <v>934270</v>
          </cell>
          <cell r="W773">
            <v>254681</v>
          </cell>
          <cell r="X773">
            <v>254681</v>
          </cell>
          <cell r="AO773">
            <v>5.65</v>
          </cell>
          <cell r="AP773">
            <v>63.457999999999998</v>
          </cell>
          <cell r="AQ773">
            <v>0</v>
          </cell>
          <cell r="AR773">
            <v>20.747</v>
          </cell>
          <cell r="AS773">
            <v>3.02</v>
          </cell>
          <cell r="AT773">
            <v>56.503</v>
          </cell>
          <cell r="AU773">
            <v>0</v>
          </cell>
          <cell r="AV773">
            <v>19.295000000000002</v>
          </cell>
          <cell r="AW773">
            <v>1.25</v>
          </cell>
          <cell r="AX773">
            <v>52.24</v>
          </cell>
          <cell r="AY773">
            <v>0</v>
          </cell>
          <cell r="AZ773">
            <v>29.803999999999998</v>
          </cell>
          <cell r="BA773">
            <v>0.11</v>
          </cell>
          <cell r="BB773">
            <v>58.744</v>
          </cell>
          <cell r="BC773">
            <v>0</v>
          </cell>
          <cell r="BD773">
            <v>23.876000000000001</v>
          </cell>
        </row>
        <row r="774">
          <cell r="E774">
            <v>5110.0302999999994</v>
          </cell>
          <cell r="F774" t="str">
            <v>01V2</v>
          </cell>
          <cell r="G774">
            <v>3.5000000000000003E-2</v>
          </cell>
          <cell r="H774" t="str">
            <v>PensionAccounting</v>
          </cell>
          <cell r="I774" t="str">
            <v>NE - Emerging Inactive</v>
          </cell>
          <cell r="J774">
            <v>2013</v>
          </cell>
          <cell r="K774" t="str">
            <v>CEG Qualified Plan</v>
          </cell>
          <cell r="L774">
            <v>3</v>
          </cell>
          <cell r="T774">
            <v>0</v>
          </cell>
          <cell r="U774">
            <v>0</v>
          </cell>
          <cell r="W774">
            <v>0</v>
          </cell>
          <cell r="X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</row>
        <row r="775">
          <cell r="E775">
            <v>5110.0349999999999</v>
          </cell>
          <cell r="F775" t="str">
            <v>01V2</v>
          </cell>
          <cell r="G775">
            <v>3.5000000000000003E-2</v>
          </cell>
          <cell r="H775" t="str">
            <v>PensionAccounting</v>
          </cell>
          <cell r="I775" t="str">
            <v>ALL</v>
          </cell>
          <cell r="J775">
            <v>2013</v>
          </cell>
          <cell r="K775" t="str">
            <v>CEG Qualified Plan</v>
          </cell>
          <cell r="L775">
            <v>3</v>
          </cell>
          <cell r="M775">
            <v>267947038</v>
          </cell>
          <cell r="N775">
            <v>126914523</v>
          </cell>
          <cell r="O775">
            <v>10697779</v>
          </cell>
          <cell r="P775">
            <v>113361793</v>
          </cell>
          <cell r="Q775">
            <v>9660467</v>
          </cell>
          <cell r="R775">
            <v>112895611</v>
          </cell>
          <cell r="S775">
            <v>11080738</v>
          </cell>
          <cell r="T775">
            <v>35136907</v>
          </cell>
          <cell r="U775">
            <v>6219090</v>
          </cell>
          <cell r="V775">
            <v>5664987</v>
          </cell>
          <cell r="W775">
            <v>2483339</v>
          </cell>
          <cell r="X775">
            <v>8148326</v>
          </cell>
          <cell r="Y775">
            <v>1043.17</v>
          </cell>
          <cell r="Z775">
            <v>122540107</v>
          </cell>
          <cell r="AA775">
            <v>1660761374</v>
          </cell>
          <cell r="AB775">
            <v>90316452</v>
          </cell>
          <cell r="AC775">
            <v>895404033</v>
          </cell>
          <cell r="AD775">
            <v>896.53</v>
          </cell>
          <cell r="AE775">
            <v>0</v>
          </cell>
          <cell r="AF775">
            <v>43.46</v>
          </cell>
          <cell r="AG775">
            <v>9.75</v>
          </cell>
          <cell r="AH775">
            <v>10.75</v>
          </cell>
          <cell r="AI775">
            <v>9.75</v>
          </cell>
          <cell r="AJ775">
            <v>10.69</v>
          </cell>
          <cell r="AK775">
            <v>9.75</v>
          </cell>
          <cell r="AL775">
            <v>13083.76</v>
          </cell>
          <cell r="AM775">
            <v>1020.7</v>
          </cell>
          <cell r="AN775">
            <v>12.82</v>
          </cell>
          <cell r="AO775">
            <v>77.84</v>
          </cell>
          <cell r="AP775">
            <v>64.650000000000006</v>
          </cell>
          <cell r="AQ775">
            <v>0</v>
          </cell>
          <cell r="AR775">
            <v>19.827000000000002</v>
          </cell>
          <cell r="AS775">
            <v>11.62</v>
          </cell>
          <cell r="AT775">
            <v>55.725000000000001</v>
          </cell>
          <cell r="AU775">
            <v>0</v>
          </cell>
          <cell r="AV775">
            <v>20.224</v>
          </cell>
          <cell r="AW775">
            <v>43.25</v>
          </cell>
          <cell r="AX775">
            <v>46.92</v>
          </cell>
          <cell r="AY775">
            <v>0</v>
          </cell>
          <cell r="AZ775">
            <v>35.750999999999998</v>
          </cell>
          <cell r="BA775">
            <v>0.11</v>
          </cell>
          <cell r="BB775">
            <v>58.744</v>
          </cell>
          <cell r="BC775">
            <v>0</v>
          </cell>
          <cell r="BD775">
            <v>23.876000000000001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E776">
            <v>5110.0403999999999</v>
          </cell>
          <cell r="F776" t="str">
            <v>01V2</v>
          </cell>
          <cell r="G776">
            <v>3.5000000000000003E-2</v>
          </cell>
          <cell r="H776" t="str">
            <v>PensionAccounting</v>
          </cell>
          <cell r="I776" t="str">
            <v>CP (Current Participant)</v>
          </cell>
          <cell r="J776">
            <v>2013</v>
          </cell>
          <cell r="K776" t="str">
            <v>CEG Qualified Plan</v>
          </cell>
          <cell r="L776">
            <v>4</v>
          </cell>
          <cell r="M776">
            <v>86717339</v>
          </cell>
          <cell r="N776">
            <v>45075183</v>
          </cell>
          <cell r="O776">
            <v>3885193</v>
          </cell>
          <cell r="P776">
            <v>40100124</v>
          </cell>
          <cell r="Q776">
            <v>3734651</v>
          </cell>
          <cell r="R776">
            <v>39954578</v>
          </cell>
          <cell r="S776">
            <v>4094509</v>
          </cell>
          <cell r="T776">
            <v>7140578</v>
          </cell>
          <cell r="U776">
            <v>2116037</v>
          </cell>
          <cell r="V776">
            <v>2643218</v>
          </cell>
          <cell r="W776">
            <v>486543</v>
          </cell>
          <cell r="X776">
            <v>3129761</v>
          </cell>
          <cell r="Y776">
            <v>316.74</v>
          </cell>
          <cell r="Z776">
            <v>55764496</v>
          </cell>
          <cell r="AA776">
            <v>662504996</v>
          </cell>
          <cell r="AB776">
            <v>33194071</v>
          </cell>
          <cell r="AC776">
            <v>424424341</v>
          </cell>
          <cell r="AD776">
            <v>280.05</v>
          </cell>
          <cell r="AE776">
            <v>0</v>
          </cell>
          <cell r="AF776">
            <v>40.58</v>
          </cell>
          <cell r="AG776">
            <v>8.77</v>
          </cell>
          <cell r="AH776">
            <v>9.7200000000000006</v>
          </cell>
          <cell r="AI776">
            <v>8.77</v>
          </cell>
          <cell r="AJ776">
            <v>9.65</v>
          </cell>
          <cell r="AK776">
            <v>8.77</v>
          </cell>
          <cell r="AL776">
            <v>2982.23</v>
          </cell>
          <cell r="AM776">
            <v>308.72000000000003</v>
          </cell>
          <cell r="AN776">
            <v>9.66</v>
          </cell>
          <cell r="AO776">
            <v>12.88</v>
          </cell>
          <cell r="AP776">
            <v>62.508000000000003</v>
          </cell>
          <cell r="AQ776">
            <v>0</v>
          </cell>
          <cell r="AR776">
            <v>21.344999999999999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18</v>
          </cell>
          <cell r="AX776">
            <v>43.222000000000001</v>
          </cell>
          <cell r="AY776">
            <v>0</v>
          </cell>
          <cell r="AZ776">
            <v>39.045000000000002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E777">
            <v>5110.0400200000004</v>
          </cell>
          <cell r="F777" t="str">
            <v>01V2</v>
          </cell>
          <cell r="G777">
            <v>3.5000000000000003E-2</v>
          </cell>
          <cell r="H777" t="str">
            <v>PensionAccounting</v>
          </cell>
          <cell r="I777" t="str">
            <v>NE (New Entrant)</v>
          </cell>
          <cell r="J777">
            <v>2013</v>
          </cell>
          <cell r="K777" t="str">
            <v>CEG Qualified Plan</v>
          </cell>
          <cell r="L777">
            <v>4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0.0400040000004</v>
          </cell>
          <cell r="F778" t="str">
            <v>01V2</v>
          </cell>
          <cell r="G778">
            <v>3.5000000000000003E-2</v>
          </cell>
          <cell r="H778" t="str">
            <v>PensionAccounting</v>
          </cell>
          <cell r="I778" t="str">
            <v>CP - Emerging Inactive</v>
          </cell>
          <cell r="J778">
            <v>2013</v>
          </cell>
          <cell r="K778" t="str">
            <v>CEG Qualified Plan</v>
          </cell>
          <cell r="L778">
            <v>4</v>
          </cell>
          <cell r="T778">
            <v>461040</v>
          </cell>
          <cell r="U778">
            <v>354839</v>
          </cell>
          <cell r="W778">
            <v>30830</v>
          </cell>
          <cell r="X778">
            <v>30830</v>
          </cell>
          <cell r="AO778">
            <v>0.57999999999999996</v>
          </cell>
          <cell r="AP778">
            <v>61.515000000000001</v>
          </cell>
          <cell r="AQ778">
            <v>0</v>
          </cell>
          <cell r="AR778">
            <v>22.359000000000002</v>
          </cell>
          <cell r="AS778">
            <v>0.67</v>
          </cell>
          <cell r="AT778">
            <v>53.210999999999999</v>
          </cell>
          <cell r="AU778">
            <v>0</v>
          </cell>
          <cell r="AV778">
            <v>19.72</v>
          </cell>
          <cell r="AW778">
            <v>0.26</v>
          </cell>
          <cell r="AX778">
            <v>50.54</v>
          </cell>
          <cell r="AY778">
            <v>0</v>
          </cell>
          <cell r="AZ778">
            <v>31.457999999999998</v>
          </cell>
          <cell r="BA778">
            <v>0.02</v>
          </cell>
          <cell r="BB778">
            <v>56.656999999999996</v>
          </cell>
          <cell r="BC778">
            <v>0</v>
          </cell>
          <cell r="BD778">
            <v>26.167000000000002</v>
          </cell>
        </row>
        <row r="779">
          <cell r="E779">
            <v>5110.0403999999999</v>
          </cell>
          <cell r="F779" t="str">
            <v>01V2</v>
          </cell>
          <cell r="G779">
            <v>3.5000000000000003E-2</v>
          </cell>
          <cell r="H779" t="str">
            <v>PensionAccounting</v>
          </cell>
          <cell r="I779" t="str">
            <v>NE - Emerging Inactive</v>
          </cell>
          <cell r="J779">
            <v>2013</v>
          </cell>
          <cell r="K779" t="str">
            <v>CEG Qualified Plan</v>
          </cell>
          <cell r="L779">
            <v>4</v>
          </cell>
          <cell r="T779">
            <v>0</v>
          </cell>
          <cell r="U779">
            <v>0</v>
          </cell>
          <cell r="W779">
            <v>0</v>
          </cell>
          <cell r="X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</row>
        <row r="780">
          <cell r="E780">
            <v>5110.0450000000001</v>
          </cell>
          <cell r="F780" t="str">
            <v>01V2</v>
          </cell>
          <cell r="G780">
            <v>3.5000000000000003E-2</v>
          </cell>
          <cell r="H780" t="str">
            <v>PensionAccounting</v>
          </cell>
          <cell r="I780" t="str">
            <v>ALL</v>
          </cell>
          <cell r="J780">
            <v>2013</v>
          </cell>
          <cell r="K780" t="str">
            <v>CEG Qualified Plan</v>
          </cell>
          <cell r="L780">
            <v>4</v>
          </cell>
          <cell r="M780">
            <v>86717339</v>
          </cell>
          <cell r="N780">
            <v>45075183</v>
          </cell>
          <cell r="O780">
            <v>3885193</v>
          </cell>
          <cell r="P780">
            <v>40100124</v>
          </cell>
          <cell r="Q780">
            <v>3734651</v>
          </cell>
          <cell r="R780">
            <v>39954578</v>
          </cell>
          <cell r="S780">
            <v>4094509</v>
          </cell>
          <cell r="T780">
            <v>7601618</v>
          </cell>
          <cell r="U780">
            <v>2470876</v>
          </cell>
          <cell r="V780">
            <v>2643218</v>
          </cell>
          <cell r="W780">
            <v>517373</v>
          </cell>
          <cell r="X780">
            <v>3160591</v>
          </cell>
          <cell r="Y780">
            <v>316.74</v>
          </cell>
          <cell r="Z780">
            <v>55764496</v>
          </cell>
          <cell r="AA780">
            <v>662504996</v>
          </cell>
          <cell r="AB780">
            <v>33194071</v>
          </cell>
          <cell r="AC780">
            <v>424424341</v>
          </cell>
          <cell r="AD780">
            <v>280.05</v>
          </cell>
          <cell r="AE780">
            <v>0</v>
          </cell>
          <cell r="AF780">
            <v>40.58</v>
          </cell>
          <cell r="AG780">
            <v>8.77</v>
          </cell>
          <cell r="AH780">
            <v>9.7200000000000006</v>
          </cell>
          <cell r="AI780">
            <v>8.77</v>
          </cell>
          <cell r="AJ780">
            <v>9.65</v>
          </cell>
          <cell r="AK780">
            <v>8.77</v>
          </cell>
          <cell r="AL780">
            <v>2982.23</v>
          </cell>
          <cell r="AM780">
            <v>308.72000000000003</v>
          </cell>
          <cell r="AN780">
            <v>9.66</v>
          </cell>
          <cell r="AO780">
            <v>13.46</v>
          </cell>
          <cell r="AP780">
            <v>62.465000000000003</v>
          </cell>
          <cell r="AQ780">
            <v>0</v>
          </cell>
          <cell r="AR780">
            <v>21.388999999999999</v>
          </cell>
          <cell r="AS780">
            <v>0.67</v>
          </cell>
          <cell r="AT780">
            <v>53.210999999999999</v>
          </cell>
          <cell r="AU780">
            <v>0</v>
          </cell>
          <cell r="AV780">
            <v>19.72</v>
          </cell>
          <cell r="AW780">
            <v>18.260000000000002</v>
          </cell>
          <cell r="AX780">
            <v>43.325000000000003</v>
          </cell>
          <cell r="AY780">
            <v>0</v>
          </cell>
          <cell r="AZ780">
            <v>38.939</v>
          </cell>
          <cell r="BA780">
            <v>0.02</v>
          </cell>
          <cell r="BB780">
            <v>56.656999999999996</v>
          </cell>
          <cell r="BC780">
            <v>0</v>
          </cell>
          <cell r="BD780">
            <v>26.167000000000002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E781">
            <v>5110.0505000000003</v>
          </cell>
          <cell r="F781" t="str">
            <v>01V2</v>
          </cell>
          <cell r="G781">
            <v>3.5000000000000003E-2</v>
          </cell>
          <cell r="H781" t="str">
            <v>PensionAccounting</v>
          </cell>
          <cell r="I781" t="str">
            <v>CP (Current Participant)</v>
          </cell>
          <cell r="J781">
            <v>2013</v>
          </cell>
          <cell r="K781" t="str">
            <v>CEG Qualified Plan</v>
          </cell>
          <cell r="L781">
            <v>5</v>
          </cell>
          <cell r="M781">
            <v>194997984</v>
          </cell>
          <cell r="N781">
            <v>142373552</v>
          </cell>
          <cell r="O781">
            <v>5291328</v>
          </cell>
          <cell r="P781">
            <v>123716038</v>
          </cell>
          <cell r="Q781">
            <v>6544831</v>
          </cell>
          <cell r="R781">
            <v>122750383</v>
          </cell>
          <cell r="S781">
            <v>7027409</v>
          </cell>
          <cell r="T781">
            <v>49498929</v>
          </cell>
          <cell r="U781">
            <v>10899512</v>
          </cell>
          <cell r="V781">
            <v>5006577</v>
          </cell>
          <cell r="W781">
            <v>3616413</v>
          </cell>
          <cell r="X781">
            <v>8622990</v>
          </cell>
          <cell r="Y781">
            <v>644.49</v>
          </cell>
          <cell r="Z781">
            <v>58974276</v>
          </cell>
          <cell r="AA781">
            <v>609865409</v>
          </cell>
          <cell r="AB781">
            <v>68959244</v>
          </cell>
          <cell r="AC781">
            <v>369702667</v>
          </cell>
          <cell r="AD781">
            <v>634.37</v>
          </cell>
          <cell r="AE781">
            <v>0</v>
          </cell>
          <cell r="AF781">
            <v>48.49</v>
          </cell>
          <cell r="AG781">
            <v>19.579999999999998</v>
          </cell>
          <cell r="AH781">
            <v>19.96</v>
          </cell>
          <cell r="AI781">
            <v>19.579999999999998</v>
          </cell>
          <cell r="AJ781">
            <v>19.93</v>
          </cell>
          <cell r="AK781">
            <v>19.579999999999998</v>
          </cell>
          <cell r="AL781">
            <v>6425.72</v>
          </cell>
          <cell r="AM781">
            <v>639.29999999999995</v>
          </cell>
          <cell r="AN781">
            <v>10.050000000000001</v>
          </cell>
          <cell r="AO781">
            <v>146.26</v>
          </cell>
          <cell r="AP781">
            <v>66.296000000000006</v>
          </cell>
          <cell r="AQ781">
            <v>0</v>
          </cell>
          <cell r="AR781">
            <v>17.779</v>
          </cell>
          <cell r="AS781">
            <v>33.299999999999997</v>
          </cell>
          <cell r="AT781">
            <v>60.054000000000002</v>
          </cell>
          <cell r="AU781">
            <v>0</v>
          </cell>
          <cell r="AV781">
            <v>18.366</v>
          </cell>
          <cell r="AW781">
            <v>26</v>
          </cell>
          <cell r="AX781">
            <v>50.384999999999998</v>
          </cell>
          <cell r="AY781">
            <v>0</v>
          </cell>
          <cell r="AZ781">
            <v>31.84</v>
          </cell>
          <cell r="BA781">
            <v>9.94</v>
          </cell>
          <cell r="BB781">
            <v>60.271999999999998</v>
          </cell>
          <cell r="BC781">
            <v>0</v>
          </cell>
          <cell r="BD781">
            <v>24.045999999999999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E782">
            <v>5110.0500200000006</v>
          </cell>
          <cell r="F782" t="str">
            <v>01V2</v>
          </cell>
          <cell r="G782">
            <v>3.5000000000000003E-2</v>
          </cell>
          <cell r="H782" t="str">
            <v>PensionAccounting</v>
          </cell>
          <cell r="I782" t="str">
            <v>NE (New Entrant)</v>
          </cell>
          <cell r="J782">
            <v>2013</v>
          </cell>
          <cell r="K782" t="str">
            <v>CEG Qualified Plan</v>
          </cell>
          <cell r="L782">
            <v>5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0.0500050000001</v>
          </cell>
          <cell r="F783" t="str">
            <v>01V2</v>
          </cell>
          <cell r="G783">
            <v>3.5000000000000003E-2</v>
          </cell>
          <cell r="H783" t="str">
            <v>PensionAccounting</v>
          </cell>
          <cell r="I783" t="str">
            <v>CP - Emerging Inactive</v>
          </cell>
          <cell r="J783">
            <v>2013</v>
          </cell>
          <cell r="K783" t="str">
            <v>CEG Qualified Plan</v>
          </cell>
          <cell r="L783">
            <v>5</v>
          </cell>
          <cell r="T783">
            <v>6798894</v>
          </cell>
          <cell r="U783">
            <v>1988769</v>
          </cell>
          <cell r="W783">
            <v>501667</v>
          </cell>
          <cell r="X783">
            <v>501667</v>
          </cell>
          <cell r="AO783">
            <v>12.39</v>
          </cell>
          <cell r="AP783">
            <v>62.295000000000002</v>
          </cell>
          <cell r="AQ783">
            <v>0</v>
          </cell>
          <cell r="AR783">
            <v>21.033999999999999</v>
          </cell>
          <cell r="AS783">
            <v>6.4</v>
          </cell>
          <cell r="AT783">
            <v>57.293999999999997</v>
          </cell>
          <cell r="AU783">
            <v>0</v>
          </cell>
          <cell r="AV783">
            <v>18.643999999999998</v>
          </cell>
          <cell r="AW783">
            <v>1.2</v>
          </cell>
          <cell r="AX783">
            <v>49.802999999999997</v>
          </cell>
          <cell r="AY783">
            <v>0</v>
          </cell>
          <cell r="AZ783">
            <v>32.023000000000003</v>
          </cell>
          <cell r="BA783">
            <v>0.32</v>
          </cell>
          <cell r="BB783">
            <v>54.765999999999998</v>
          </cell>
          <cell r="BC783">
            <v>0</v>
          </cell>
          <cell r="BD783">
            <v>28.513000000000002</v>
          </cell>
        </row>
        <row r="784">
          <cell r="E784">
            <v>5110.0505000000003</v>
          </cell>
          <cell r="F784" t="str">
            <v>01V2</v>
          </cell>
          <cell r="G784">
            <v>3.5000000000000003E-2</v>
          </cell>
          <cell r="H784" t="str">
            <v>PensionAccounting</v>
          </cell>
          <cell r="I784" t="str">
            <v>NE - Emerging Inactive</v>
          </cell>
          <cell r="J784">
            <v>2013</v>
          </cell>
          <cell r="K784" t="str">
            <v>CEG Qualified Plan</v>
          </cell>
          <cell r="L784">
            <v>5</v>
          </cell>
          <cell r="T784">
            <v>0</v>
          </cell>
          <cell r="U784">
            <v>0</v>
          </cell>
          <cell r="W784">
            <v>0</v>
          </cell>
          <cell r="X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</row>
        <row r="785">
          <cell r="E785">
            <v>5110.0550000000003</v>
          </cell>
          <cell r="F785" t="str">
            <v>01V2</v>
          </cell>
          <cell r="G785">
            <v>3.5000000000000003E-2</v>
          </cell>
          <cell r="H785" t="str">
            <v>PensionAccounting</v>
          </cell>
          <cell r="I785" t="str">
            <v>ALL</v>
          </cell>
          <cell r="J785">
            <v>2013</v>
          </cell>
          <cell r="K785" t="str">
            <v>CEG Qualified Plan</v>
          </cell>
          <cell r="L785">
            <v>5</v>
          </cell>
          <cell r="M785">
            <v>194997984</v>
          </cell>
          <cell r="N785">
            <v>142373552</v>
          </cell>
          <cell r="O785">
            <v>5291328</v>
          </cell>
          <cell r="P785">
            <v>123716038</v>
          </cell>
          <cell r="Q785">
            <v>6544831</v>
          </cell>
          <cell r="R785">
            <v>122750383</v>
          </cell>
          <cell r="S785">
            <v>7027409</v>
          </cell>
          <cell r="T785">
            <v>56297823</v>
          </cell>
          <cell r="U785">
            <v>12888281</v>
          </cell>
          <cell r="V785">
            <v>5006577</v>
          </cell>
          <cell r="W785">
            <v>4118080</v>
          </cell>
          <cell r="X785">
            <v>9124657</v>
          </cell>
          <cell r="Y785">
            <v>644.49</v>
          </cell>
          <cell r="Z785">
            <v>58974276</v>
          </cell>
          <cell r="AA785">
            <v>609865409</v>
          </cell>
          <cell r="AB785">
            <v>68959244</v>
          </cell>
          <cell r="AC785">
            <v>369702667</v>
          </cell>
          <cell r="AD785">
            <v>634.37</v>
          </cell>
          <cell r="AE785">
            <v>0</v>
          </cell>
          <cell r="AF785">
            <v>48.49</v>
          </cell>
          <cell r="AG785">
            <v>19.579999999999998</v>
          </cell>
          <cell r="AH785">
            <v>19.96</v>
          </cell>
          <cell r="AI785">
            <v>19.579999999999998</v>
          </cell>
          <cell r="AJ785">
            <v>19.93</v>
          </cell>
          <cell r="AK785">
            <v>19.579999999999998</v>
          </cell>
          <cell r="AL785">
            <v>6425.72</v>
          </cell>
          <cell r="AM785">
            <v>639.29999999999995</v>
          </cell>
          <cell r="AN785">
            <v>10.050000000000001</v>
          </cell>
          <cell r="AO785">
            <v>158.65</v>
          </cell>
          <cell r="AP785">
            <v>65.983999999999995</v>
          </cell>
          <cell r="AQ785">
            <v>0</v>
          </cell>
          <cell r="AR785">
            <v>18.033000000000001</v>
          </cell>
          <cell r="AS785">
            <v>39.700000000000003</v>
          </cell>
          <cell r="AT785">
            <v>59.609000000000002</v>
          </cell>
          <cell r="AU785">
            <v>0</v>
          </cell>
          <cell r="AV785">
            <v>18.411000000000001</v>
          </cell>
          <cell r="AW785">
            <v>27.2</v>
          </cell>
          <cell r="AX785">
            <v>50.359000000000002</v>
          </cell>
          <cell r="AY785">
            <v>0</v>
          </cell>
          <cell r="AZ785">
            <v>31.847999999999999</v>
          </cell>
          <cell r="BA785">
            <v>10.26</v>
          </cell>
          <cell r="BB785">
            <v>60.100999999999999</v>
          </cell>
          <cell r="BC785">
            <v>0</v>
          </cell>
          <cell r="BD785">
            <v>24.184000000000001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E786">
            <v>5110.0606000000007</v>
          </cell>
          <cell r="F786" t="str">
            <v>01V2</v>
          </cell>
          <cell r="G786">
            <v>3.5000000000000003E-2</v>
          </cell>
          <cell r="H786" t="str">
            <v>PensionAccounting</v>
          </cell>
          <cell r="I786" t="str">
            <v>CP (Current Participant)</v>
          </cell>
          <cell r="J786">
            <v>2013</v>
          </cell>
          <cell r="K786" t="str">
            <v>CEG Qualified Plan</v>
          </cell>
          <cell r="L786">
            <v>6</v>
          </cell>
          <cell r="M786">
            <v>20247289</v>
          </cell>
          <cell r="N786">
            <v>10908039</v>
          </cell>
          <cell r="O786">
            <v>1066769</v>
          </cell>
          <cell r="P786">
            <v>9958712</v>
          </cell>
          <cell r="Q786">
            <v>1108784</v>
          </cell>
          <cell r="R786">
            <v>9483980</v>
          </cell>
          <cell r="S786">
            <v>1589318</v>
          </cell>
          <cell r="T786">
            <v>6483871</v>
          </cell>
          <cell r="U786">
            <v>1048451</v>
          </cell>
          <cell r="V786">
            <v>471918</v>
          </cell>
          <cell r="W786">
            <v>471700</v>
          </cell>
          <cell r="X786">
            <v>943618</v>
          </cell>
          <cell r="Y786">
            <v>110.42</v>
          </cell>
          <cell r="Z786">
            <v>12137240</v>
          </cell>
          <cell r="AA786">
            <v>102828568</v>
          </cell>
          <cell r="AB786">
            <v>7519653</v>
          </cell>
          <cell r="AC786">
            <v>80779863</v>
          </cell>
          <cell r="AD786">
            <v>66.44</v>
          </cell>
          <cell r="AE786">
            <v>0</v>
          </cell>
          <cell r="AF786">
            <v>45.59</v>
          </cell>
          <cell r="AG786">
            <v>6.58</v>
          </cell>
          <cell r="AH786">
            <v>7.37</v>
          </cell>
          <cell r="AI786">
            <v>6.58</v>
          </cell>
          <cell r="AJ786">
            <v>7.34</v>
          </cell>
          <cell r="AK786">
            <v>6.58</v>
          </cell>
          <cell r="AL786">
            <v>910.3</v>
          </cell>
          <cell r="AM786">
            <v>102.59</v>
          </cell>
          <cell r="AN786">
            <v>8.8699999999999992</v>
          </cell>
          <cell r="AO786">
            <v>11.84</v>
          </cell>
          <cell r="AP786">
            <v>65.421000000000006</v>
          </cell>
          <cell r="AQ786">
            <v>0</v>
          </cell>
          <cell r="AR786">
            <v>19.236999999999998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10</v>
          </cell>
          <cell r="AX786">
            <v>47</v>
          </cell>
          <cell r="AY786">
            <v>0</v>
          </cell>
          <cell r="AZ786">
            <v>35.06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E787">
            <v>5110.0600200000008</v>
          </cell>
          <cell r="F787" t="str">
            <v>01V2</v>
          </cell>
          <cell r="G787">
            <v>3.5000000000000003E-2</v>
          </cell>
          <cell r="H787" t="str">
            <v>PensionAccounting</v>
          </cell>
          <cell r="I787" t="str">
            <v>NE (New Entrant)</v>
          </cell>
          <cell r="J787">
            <v>2013</v>
          </cell>
          <cell r="K787" t="str">
            <v>CEG Qualified Plan</v>
          </cell>
          <cell r="L787">
            <v>6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V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0.0600060000006</v>
          </cell>
          <cell r="F788" t="str">
            <v>01V2</v>
          </cell>
          <cell r="G788">
            <v>3.5000000000000003E-2</v>
          </cell>
          <cell r="H788" t="str">
            <v>PensionAccounting</v>
          </cell>
          <cell r="I788" t="str">
            <v>CP - Emerging Inactive</v>
          </cell>
          <cell r="J788">
            <v>2013</v>
          </cell>
          <cell r="K788" t="str">
            <v>CEG Qualified Plan</v>
          </cell>
          <cell r="L788">
            <v>6</v>
          </cell>
          <cell r="T788">
            <v>322720</v>
          </cell>
          <cell r="U788">
            <v>60751</v>
          </cell>
          <cell r="W788">
            <v>22367</v>
          </cell>
          <cell r="X788">
            <v>22367</v>
          </cell>
          <cell r="AO788">
            <v>0.54</v>
          </cell>
          <cell r="AP788">
            <v>62.591000000000001</v>
          </cell>
          <cell r="AQ788">
            <v>0</v>
          </cell>
          <cell r="AR788">
            <v>20.875</v>
          </cell>
          <cell r="AS788">
            <v>0.22</v>
          </cell>
          <cell r="AT788">
            <v>55.36</v>
          </cell>
          <cell r="AU788">
            <v>0</v>
          </cell>
          <cell r="AV788">
            <v>19.248000000000001</v>
          </cell>
          <cell r="AW788">
            <v>0.03</v>
          </cell>
          <cell r="AX788">
            <v>54</v>
          </cell>
          <cell r="AY788">
            <v>0</v>
          </cell>
          <cell r="AZ788">
            <v>28.148</v>
          </cell>
          <cell r="BA788">
            <v>0.01</v>
          </cell>
          <cell r="BB788">
            <v>58.076000000000001</v>
          </cell>
          <cell r="BC788">
            <v>0</v>
          </cell>
          <cell r="BD788">
            <v>25.452000000000002</v>
          </cell>
        </row>
        <row r="789">
          <cell r="E789">
            <v>5110.0606000000007</v>
          </cell>
          <cell r="F789" t="str">
            <v>01V2</v>
          </cell>
          <cell r="G789">
            <v>3.5000000000000003E-2</v>
          </cell>
          <cell r="H789" t="str">
            <v>PensionAccounting</v>
          </cell>
          <cell r="I789" t="str">
            <v>NE - Emerging Inactive</v>
          </cell>
          <cell r="J789">
            <v>2013</v>
          </cell>
          <cell r="K789" t="str">
            <v>CEG Qualified Plan</v>
          </cell>
          <cell r="L789">
            <v>6</v>
          </cell>
          <cell r="T789">
            <v>0</v>
          </cell>
          <cell r="U789">
            <v>0</v>
          </cell>
          <cell r="W789">
            <v>0</v>
          </cell>
          <cell r="X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</row>
        <row r="790">
          <cell r="E790">
            <v>5110.0650000000005</v>
          </cell>
          <cell r="F790" t="str">
            <v>01V2</v>
          </cell>
          <cell r="G790">
            <v>3.5000000000000003E-2</v>
          </cell>
          <cell r="H790" t="str">
            <v>PensionAccounting</v>
          </cell>
          <cell r="I790" t="str">
            <v>ALL</v>
          </cell>
          <cell r="J790">
            <v>2013</v>
          </cell>
          <cell r="K790" t="str">
            <v>CEG Qualified Plan</v>
          </cell>
          <cell r="L790">
            <v>6</v>
          </cell>
          <cell r="M790">
            <v>20247289</v>
          </cell>
          <cell r="N790">
            <v>10908039</v>
          </cell>
          <cell r="O790">
            <v>1066769</v>
          </cell>
          <cell r="P790">
            <v>9958712</v>
          </cell>
          <cell r="Q790">
            <v>1108784</v>
          </cell>
          <cell r="R790">
            <v>9483980</v>
          </cell>
          <cell r="S790">
            <v>1589318</v>
          </cell>
          <cell r="T790">
            <v>6806591</v>
          </cell>
          <cell r="U790">
            <v>1109202</v>
          </cell>
          <cell r="V790">
            <v>471918</v>
          </cell>
          <cell r="W790">
            <v>494067</v>
          </cell>
          <cell r="X790">
            <v>965985</v>
          </cell>
          <cell r="Y790">
            <v>110.42</v>
          </cell>
          <cell r="Z790">
            <v>12137240</v>
          </cell>
          <cell r="AA790">
            <v>102828568</v>
          </cell>
          <cell r="AB790">
            <v>7519653</v>
          </cell>
          <cell r="AC790">
            <v>80779863</v>
          </cell>
          <cell r="AD790">
            <v>66.44</v>
          </cell>
          <cell r="AE790">
            <v>0</v>
          </cell>
          <cell r="AF790">
            <v>45.59</v>
          </cell>
          <cell r="AG790">
            <v>6.58</v>
          </cell>
          <cell r="AH790">
            <v>7.37</v>
          </cell>
          <cell r="AI790">
            <v>6.58</v>
          </cell>
          <cell r="AJ790">
            <v>7.34</v>
          </cell>
          <cell r="AK790">
            <v>6.58</v>
          </cell>
          <cell r="AL790">
            <v>910.3</v>
          </cell>
          <cell r="AM790">
            <v>102.59</v>
          </cell>
          <cell r="AN790">
            <v>8.8699999999999992</v>
          </cell>
          <cell r="AO790">
            <v>12.38</v>
          </cell>
          <cell r="AP790">
            <v>65.298000000000002</v>
          </cell>
          <cell r="AQ790">
            <v>0</v>
          </cell>
          <cell r="AR790">
            <v>19.308</v>
          </cell>
          <cell r="AS790">
            <v>0.22</v>
          </cell>
          <cell r="AT790">
            <v>55.36</v>
          </cell>
          <cell r="AU790">
            <v>0</v>
          </cell>
          <cell r="AV790">
            <v>19.248000000000001</v>
          </cell>
          <cell r="AW790">
            <v>10.029999999999999</v>
          </cell>
          <cell r="AX790">
            <v>47.02</v>
          </cell>
          <cell r="AY790">
            <v>0</v>
          </cell>
          <cell r="AZ790">
            <v>35.04</v>
          </cell>
          <cell r="BA790">
            <v>0.01</v>
          </cell>
          <cell r="BB790">
            <v>58.076000000000001</v>
          </cell>
          <cell r="BC790">
            <v>0</v>
          </cell>
          <cell r="BD790">
            <v>25.452000000000002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E791">
            <v>5110.0909000000001</v>
          </cell>
          <cell r="F791" t="str">
            <v>01V2</v>
          </cell>
          <cell r="G791">
            <v>3.5000000000000003E-2</v>
          </cell>
          <cell r="H791" t="str">
            <v>PensionAccounting</v>
          </cell>
          <cell r="I791" t="str">
            <v>CP (Current Participant)</v>
          </cell>
          <cell r="J791">
            <v>2013</v>
          </cell>
          <cell r="K791" t="str">
            <v>CEG Qualified Plan</v>
          </cell>
          <cell r="L791">
            <v>9</v>
          </cell>
          <cell r="M791">
            <v>3776402</v>
          </cell>
          <cell r="N791">
            <v>1650505</v>
          </cell>
          <cell r="O791">
            <v>245484</v>
          </cell>
          <cell r="P791">
            <v>1478909</v>
          </cell>
          <cell r="Q791">
            <v>253487</v>
          </cell>
          <cell r="R791">
            <v>1498715</v>
          </cell>
          <cell r="S791">
            <v>247839</v>
          </cell>
          <cell r="T791">
            <v>0</v>
          </cell>
          <cell r="U791">
            <v>0</v>
          </cell>
          <cell r="V791">
            <v>88359</v>
          </cell>
          <cell r="W791">
            <v>0</v>
          </cell>
          <cell r="X791">
            <v>88359</v>
          </cell>
          <cell r="Y791">
            <v>18.09</v>
          </cell>
          <cell r="Z791">
            <v>2384036</v>
          </cell>
          <cell r="AA791">
            <v>20505856</v>
          </cell>
          <cell r="AB791">
            <v>1456513</v>
          </cell>
          <cell r="AC791">
            <v>11489804</v>
          </cell>
          <cell r="AD791">
            <v>17.21</v>
          </cell>
          <cell r="AE791">
            <v>0</v>
          </cell>
          <cell r="AF791">
            <v>48.83</v>
          </cell>
          <cell r="AG791">
            <v>6.54</v>
          </cell>
          <cell r="AH791">
            <v>10.1</v>
          </cell>
          <cell r="AI791">
            <v>6.54</v>
          </cell>
          <cell r="AJ791">
            <v>10.06</v>
          </cell>
          <cell r="AK791">
            <v>6.54</v>
          </cell>
          <cell r="AL791">
            <v>157.41999999999999</v>
          </cell>
          <cell r="AM791">
            <v>17.920000000000002</v>
          </cell>
          <cell r="AN791">
            <v>8.7799999999999994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E792">
            <v>5110.0900200000005</v>
          </cell>
          <cell r="F792" t="str">
            <v>01V2</v>
          </cell>
          <cell r="G792">
            <v>3.5000000000000003E-2</v>
          </cell>
          <cell r="H792" t="str">
            <v>PensionAccounting</v>
          </cell>
          <cell r="I792" t="str">
            <v>NE (New Entrant)</v>
          </cell>
          <cell r="J792">
            <v>2013</v>
          </cell>
          <cell r="K792" t="str">
            <v>CEG Qualified Plan</v>
          </cell>
          <cell r="L792">
            <v>9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0.0900090000005</v>
          </cell>
          <cell r="F793" t="str">
            <v>01V2</v>
          </cell>
          <cell r="G793">
            <v>3.5000000000000003E-2</v>
          </cell>
          <cell r="H793" t="str">
            <v>PensionAccounting</v>
          </cell>
          <cell r="I793" t="str">
            <v>CP - Emerging Inactive</v>
          </cell>
          <cell r="J793">
            <v>2013</v>
          </cell>
          <cell r="K793" t="str">
            <v>CEG Qualified Plan</v>
          </cell>
          <cell r="L793">
            <v>9</v>
          </cell>
          <cell r="T793">
            <v>81</v>
          </cell>
          <cell r="U793">
            <v>2173</v>
          </cell>
          <cell r="W793">
            <v>5</v>
          </cell>
          <cell r="X793">
            <v>5</v>
          </cell>
          <cell r="AO793">
            <v>0</v>
          </cell>
          <cell r="AP793">
            <v>58.999000000000002</v>
          </cell>
          <cell r="AQ793">
            <v>0</v>
          </cell>
          <cell r="AR793">
            <v>23.722999999999999</v>
          </cell>
          <cell r="AS793">
            <v>0.05</v>
          </cell>
          <cell r="AT793">
            <v>52.070999999999998</v>
          </cell>
          <cell r="AU793">
            <v>0</v>
          </cell>
          <cell r="AV793">
            <v>19.77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</row>
        <row r="794">
          <cell r="E794">
            <v>5110.0909000000001</v>
          </cell>
          <cell r="F794" t="str">
            <v>01V2</v>
          </cell>
          <cell r="G794">
            <v>3.5000000000000003E-2</v>
          </cell>
          <cell r="H794" t="str">
            <v>PensionAccounting</v>
          </cell>
          <cell r="I794" t="str">
            <v>NE - Emerging Inactive</v>
          </cell>
          <cell r="J794">
            <v>2013</v>
          </cell>
          <cell r="K794" t="str">
            <v>CEG Qualified Plan</v>
          </cell>
          <cell r="L794">
            <v>9</v>
          </cell>
          <cell r="T794">
            <v>0</v>
          </cell>
          <cell r="U794">
            <v>0</v>
          </cell>
          <cell r="W794">
            <v>0</v>
          </cell>
          <cell r="X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</row>
        <row r="795">
          <cell r="E795">
            <v>5110.0950000000003</v>
          </cell>
          <cell r="F795" t="str">
            <v>01V2</v>
          </cell>
          <cell r="G795">
            <v>3.5000000000000003E-2</v>
          </cell>
          <cell r="H795" t="str">
            <v>PensionAccounting</v>
          </cell>
          <cell r="I795" t="str">
            <v>ALL</v>
          </cell>
          <cell r="J795">
            <v>2013</v>
          </cell>
          <cell r="K795" t="str">
            <v>CEG Qualified Plan</v>
          </cell>
          <cell r="L795">
            <v>9</v>
          </cell>
          <cell r="M795">
            <v>3776402</v>
          </cell>
          <cell r="N795">
            <v>1650505</v>
          </cell>
          <cell r="O795">
            <v>245484</v>
          </cell>
          <cell r="P795">
            <v>1478909</v>
          </cell>
          <cell r="Q795">
            <v>253487</v>
          </cell>
          <cell r="R795">
            <v>1498715</v>
          </cell>
          <cell r="S795">
            <v>247839</v>
          </cell>
          <cell r="T795">
            <v>81</v>
          </cell>
          <cell r="U795">
            <v>2173</v>
          </cell>
          <cell r="V795">
            <v>88359</v>
          </cell>
          <cell r="W795">
            <v>5</v>
          </cell>
          <cell r="X795">
            <v>88364</v>
          </cell>
          <cell r="Y795">
            <v>18.09</v>
          </cell>
          <cell r="Z795">
            <v>2384036</v>
          </cell>
          <cell r="AA795">
            <v>20505856</v>
          </cell>
          <cell r="AB795">
            <v>1456513</v>
          </cell>
          <cell r="AC795">
            <v>11489804</v>
          </cell>
          <cell r="AD795">
            <v>17.21</v>
          </cell>
          <cell r="AE795">
            <v>0</v>
          </cell>
          <cell r="AF795">
            <v>48.83</v>
          </cell>
          <cell r="AG795">
            <v>6.54</v>
          </cell>
          <cell r="AH795">
            <v>10.1</v>
          </cell>
          <cell r="AI795">
            <v>6.54</v>
          </cell>
          <cell r="AJ795">
            <v>10.06</v>
          </cell>
          <cell r="AK795">
            <v>6.54</v>
          </cell>
          <cell r="AL795">
            <v>157.41999999999999</v>
          </cell>
          <cell r="AM795">
            <v>17.920000000000002</v>
          </cell>
          <cell r="AN795">
            <v>8.7799999999999994</v>
          </cell>
          <cell r="AO795">
            <v>0</v>
          </cell>
          <cell r="AP795">
            <v>58.999000000000002</v>
          </cell>
          <cell r="AQ795">
            <v>0</v>
          </cell>
          <cell r="AR795">
            <v>23.722999999999999</v>
          </cell>
          <cell r="AS795">
            <v>0.05</v>
          </cell>
          <cell r="AT795">
            <v>52.070999999999998</v>
          </cell>
          <cell r="AU795">
            <v>0</v>
          </cell>
          <cell r="AV795">
            <v>19.77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E796">
            <v>5110.1010000000006</v>
          </cell>
          <cell r="F796" t="str">
            <v>01V2</v>
          </cell>
          <cell r="G796">
            <v>3.5000000000000003E-2</v>
          </cell>
          <cell r="H796" t="str">
            <v>PensionAccounting</v>
          </cell>
          <cell r="I796" t="str">
            <v>CP (Current Participant)</v>
          </cell>
          <cell r="J796">
            <v>2013</v>
          </cell>
          <cell r="K796" t="str">
            <v>CEG Qualified Plan</v>
          </cell>
          <cell r="L796">
            <v>10</v>
          </cell>
          <cell r="M796">
            <v>28455033</v>
          </cell>
          <cell r="N796">
            <v>14912133</v>
          </cell>
          <cell r="O796">
            <v>1620055</v>
          </cell>
          <cell r="P796">
            <v>13611911</v>
          </cell>
          <cell r="Q796">
            <v>1623420</v>
          </cell>
          <cell r="R796">
            <v>13643015</v>
          </cell>
          <cell r="S796">
            <v>1712637</v>
          </cell>
          <cell r="T796">
            <v>567289</v>
          </cell>
          <cell r="U796">
            <v>1377126</v>
          </cell>
          <cell r="V796">
            <v>1096084</v>
          </cell>
          <cell r="W796">
            <v>43898</v>
          </cell>
          <cell r="X796">
            <v>1139982</v>
          </cell>
          <cell r="Y796">
            <v>207.16</v>
          </cell>
          <cell r="Z796">
            <v>17250354</v>
          </cell>
          <cell r="AA796">
            <v>144017731</v>
          </cell>
          <cell r="AB796">
            <v>13375489</v>
          </cell>
          <cell r="AC796">
            <v>106457261</v>
          </cell>
          <cell r="AD796">
            <v>189.69</v>
          </cell>
          <cell r="AE796">
            <v>0</v>
          </cell>
          <cell r="AF796">
            <v>46.86</v>
          </cell>
          <cell r="AG796">
            <v>7.91</v>
          </cell>
          <cell r="AH796">
            <v>12.21</v>
          </cell>
          <cell r="AI796">
            <v>7.91</v>
          </cell>
          <cell r="AJ796">
            <v>12.17</v>
          </cell>
          <cell r="AK796">
            <v>7.91</v>
          </cell>
          <cell r="AL796">
            <v>1728.17</v>
          </cell>
          <cell r="AM796">
            <v>201.74</v>
          </cell>
          <cell r="AN796">
            <v>8.57</v>
          </cell>
          <cell r="AO796">
            <v>7.96</v>
          </cell>
          <cell r="AP796">
            <v>52.917999999999999</v>
          </cell>
          <cell r="AQ796">
            <v>0</v>
          </cell>
          <cell r="AR796">
            <v>29.56</v>
          </cell>
          <cell r="AS796">
            <v>6.69</v>
          </cell>
          <cell r="AT796">
            <v>55.2</v>
          </cell>
          <cell r="AU796">
            <v>0</v>
          </cell>
          <cell r="AV796">
            <v>19.341999999999999</v>
          </cell>
          <cell r="AW796">
            <v>21</v>
          </cell>
          <cell r="AX796">
            <v>48.094999999999999</v>
          </cell>
          <cell r="AY796">
            <v>0</v>
          </cell>
          <cell r="AZ796">
            <v>33.854999999999997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E797">
            <v>5110.1000200000008</v>
          </cell>
          <cell r="F797" t="str">
            <v>01V2</v>
          </cell>
          <cell r="G797">
            <v>3.5000000000000003E-2</v>
          </cell>
          <cell r="H797" t="str">
            <v>PensionAccounting</v>
          </cell>
          <cell r="I797" t="str">
            <v>NE (New Entrant)</v>
          </cell>
          <cell r="J797">
            <v>2013</v>
          </cell>
          <cell r="K797" t="str">
            <v>CEG Qualified Plan</v>
          </cell>
          <cell r="L797">
            <v>1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0.1000100000001</v>
          </cell>
          <cell r="F798" t="str">
            <v>01V2</v>
          </cell>
          <cell r="G798">
            <v>3.5000000000000003E-2</v>
          </cell>
          <cell r="H798" t="str">
            <v>PensionAccounting</v>
          </cell>
          <cell r="I798" t="str">
            <v>CP - Emerging Inactive</v>
          </cell>
          <cell r="J798">
            <v>2013</v>
          </cell>
          <cell r="K798" t="str">
            <v>CEG Qualified Plan</v>
          </cell>
          <cell r="L798">
            <v>10</v>
          </cell>
          <cell r="T798">
            <v>56186</v>
          </cell>
          <cell r="U798">
            <v>62869</v>
          </cell>
          <cell r="W798">
            <v>6239</v>
          </cell>
          <cell r="X798">
            <v>6239</v>
          </cell>
          <cell r="AO798">
            <v>0.47</v>
          </cell>
          <cell r="AP798">
            <v>64.275000000000006</v>
          </cell>
          <cell r="AQ798">
            <v>0</v>
          </cell>
          <cell r="AR798">
            <v>19.8</v>
          </cell>
          <cell r="AS798">
            <v>1.19</v>
          </cell>
          <cell r="AT798">
            <v>55.484999999999999</v>
          </cell>
          <cell r="AU798">
            <v>0</v>
          </cell>
          <cell r="AV798">
            <v>19.004000000000001</v>
          </cell>
          <cell r="AW798">
            <v>0.08</v>
          </cell>
          <cell r="AX798">
            <v>46</v>
          </cell>
          <cell r="AY798">
            <v>0</v>
          </cell>
          <cell r="AZ798">
            <v>35.343000000000004</v>
          </cell>
          <cell r="BA798">
            <v>0</v>
          </cell>
          <cell r="BB798">
            <v>42.994999999999997</v>
          </cell>
          <cell r="BC798">
            <v>0</v>
          </cell>
          <cell r="BD798">
            <v>40.21</v>
          </cell>
        </row>
        <row r="799">
          <cell r="E799">
            <v>5110.1010000000006</v>
          </cell>
          <cell r="F799" t="str">
            <v>01V2</v>
          </cell>
          <cell r="G799">
            <v>3.5000000000000003E-2</v>
          </cell>
          <cell r="H799" t="str">
            <v>PensionAccounting</v>
          </cell>
          <cell r="I799" t="str">
            <v>NE - Emerging Inactive</v>
          </cell>
          <cell r="J799">
            <v>2013</v>
          </cell>
          <cell r="K799" t="str">
            <v>CEG Qualified Plan</v>
          </cell>
          <cell r="L799">
            <v>10</v>
          </cell>
          <cell r="T799">
            <v>0</v>
          </cell>
          <cell r="U799">
            <v>0</v>
          </cell>
          <cell r="W799">
            <v>0</v>
          </cell>
          <cell r="X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</row>
        <row r="800">
          <cell r="E800">
            <v>5110.1050000000005</v>
          </cell>
          <cell r="F800" t="str">
            <v>01V2</v>
          </cell>
          <cell r="G800">
            <v>3.5000000000000003E-2</v>
          </cell>
          <cell r="H800" t="str">
            <v>PensionAccounting</v>
          </cell>
          <cell r="I800" t="str">
            <v>ALL</v>
          </cell>
          <cell r="J800">
            <v>2013</v>
          </cell>
          <cell r="K800" t="str">
            <v>CEG Qualified Plan</v>
          </cell>
          <cell r="L800">
            <v>10</v>
          </cell>
          <cell r="M800">
            <v>28455033</v>
          </cell>
          <cell r="N800">
            <v>14912133</v>
          </cell>
          <cell r="O800">
            <v>1620055</v>
          </cell>
          <cell r="P800">
            <v>13611911</v>
          </cell>
          <cell r="Q800">
            <v>1623420</v>
          </cell>
          <cell r="R800">
            <v>13643015</v>
          </cell>
          <cell r="S800">
            <v>1712637</v>
          </cell>
          <cell r="T800">
            <v>623475</v>
          </cell>
          <cell r="U800">
            <v>1439995</v>
          </cell>
          <cell r="V800">
            <v>1096084</v>
          </cell>
          <cell r="W800">
            <v>50137</v>
          </cell>
          <cell r="X800">
            <v>1146221</v>
          </cell>
          <cell r="Y800">
            <v>207.16</v>
          </cell>
          <cell r="Z800">
            <v>17250354</v>
          </cell>
          <cell r="AA800">
            <v>144017731</v>
          </cell>
          <cell r="AB800">
            <v>13375489</v>
          </cell>
          <cell r="AC800">
            <v>106457261</v>
          </cell>
          <cell r="AD800">
            <v>189.69</v>
          </cell>
          <cell r="AE800">
            <v>0</v>
          </cell>
          <cell r="AF800">
            <v>46.86</v>
          </cell>
          <cell r="AG800">
            <v>7.91</v>
          </cell>
          <cell r="AH800">
            <v>12.21</v>
          </cell>
          <cell r="AI800">
            <v>7.91</v>
          </cell>
          <cell r="AJ800">
            <v>12.17</v>
          </cell>
          <cell r="AK800">
            <v>7.91</v>
          </cell>
          <cell r="AL800">
            <v>1728.17</v>
          </cell>
          <cell r="AM800">
            <v>201.74</v>
          </cell>
          <cell r="AN800">
            <v>8.57</v>
          </cell>
          <cell r="AO800">
            <v>8.43</v>
          </cell>
          <cell r="AP800">
            <v>53.551000000000002</v>
          </cell>
          <cell r="AQ800">
            <v>0</v>
          </cell>
          <cell r="AR800">
            <v>29.015999999999998</v>
          </cell>
          <cell r="AS800">
            <v>7.88</v>
          </cell>
          <cell r="AT800">
            <v>55.243000000000002</v>
          </cell>
          <cell r="AU800">
            <v>0</v>
          </cell>
          <cell r="AV800">
            <v>19.291</v>
          </cell>
          <cell r="AW800">
            <v>21.08</v>
          </cell>
          <cell r="AX800">
            <v>48.088000000000001</v>
          </cell>
          <cell r="AY800">
            <v>0</v>
          </cell>
          <cell r="AZ800">
            <v>33.86</v>
          </cell>
          <cell r="BA800">
            <v>0</v>
          </cell>
          <cell r="BB800">
            <v>42.994999999999997</v>
          </cell>
          <cell r="BC800">
            <v>0</v>
          </cell>
          <cell r="BD800">
            <v>40.21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E801">
            <v>5110.1111000000001</v>
          </cell>
          <cell r="F801" t="str">
            <v>01V2</v>
          </cell>
          <cell r="G801">
            <v>3.5000000000000003E-2</v>
          </cell>
          <cell r="H801" t="str">
            <v>PensionAccounting</v>
          </cell>
          <cell r="I801" t="str">
            <v>CP (Current Participant)</v>
          </cell>
          <cell r="J801">
            <v>2013</v>
          </cell>
          <cell r="K801" t="str">
            <v>CEG Qualified Plan</v>
          </cell>
          <cell r="L801">
            <v>11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E802">
            <v>5110.1100200000001</v>
          </cell>
          <cell r="F802" t="str">
            <v>01V2</v>
          </cell>
          <cell r="G802">
            <v>3.5000000000000003E-2</v>
          </cell>
          <cell r="H802" t="str">
            <v>PensionAccounting</v>
          </cell>
          <cell r="I802" t="str">
            <v>NE (New Entrant)</v>
          </cell>
          <cell r="J802">
            <v>2013</v>
          </cell>
          <cell r="K802" t="str">
            <v>CEG Qualified Plan</v>
          </cell>
          <cell r="L802">
            <v>11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>
            <v>5110.1100109999998</v>
          </cell>
          <cell r="F803" t="str">
            <v>01V2</v>
          </cell>
          <cell r="G803">
            <v>3.5000000000000003E-2</v>
          </cell>
          <cell r="H803" t="str">
            <v>PensionAccounting</v>
          </cell>
          <cell r="I803" t="str">
            <v>CP - Emerging Inactive</v>
          </cell>
          <cell r="J803">
            <v>2013</v>
          </cell>
          <cell r="K803" t="str">
            <v>CEG Qualified Plan</v>
          </cell>
          <cell r="L803">
            <v>11</v>
          </cell>
          <cell r="T803">
            <v>0</v>
          </cell>
          <cell r="U803">
            <v>0</v>
          </cell>
          <cell r="W803">
            <v>0</v>
          </cell>
          <cell r="X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</row>
        <row r="804">
          <cell r="E804">
            <v>5110.1111000000001</v>
          </cell>
          <cell r="F804" t="str">
            <v>01V2</v>
          </cell>
          <cell r="G804">
            <v>3.5000000000000003E-2</v>
          </cell>
          <cell r="H804" t="str">
            <v>PensionAccounting</v>
          </cell>
          <cell r="I804" t="str">
            <v>NE - Emerging Inactive</v>
          </cell>
          <cell r="J804">
            <v>2013</v>
          </cell>
          <cell r="K804" t="str">
            <v>CEG Qualified Plan</v>
          </cell>
          <cell r="L804">
            <v>11</v>
          </cell>
          <cell r="T804">
            <v>0</v>
          </cell>
          <cell r="U804">
            <v>0</v>
          </cell>
          <cell r="W804">
            <v>0</v>
          </cell>
          <cell r="X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</row>
        <row r="805">
          <cell r="E805">
            <v>5110.1149999999998</v>
          </cell>
          <cell r="F805" t="str">
            <v>01V2</v>
          </cell>
          <cell r="G805">
            <v>3.5000000000000003E-2</v>
          </cell>
          <cell r="H805" t="str">
            <v>PensionAccounting</v>
          </cell>
          <cell r="I805" t="str">
            <v>ALL</v>
          </cell>
          <cell r="J805">
            <v>2013</v>
          </cell>
          <cell r="K805" t="str">
            <v>CEG Qualified Plan</v>
          </cell>
          <cell r="L805">
            <v>11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>
            <v>5110.1414000000004</v>
          </cell>
          <cell r="F806" t="str">
            <v>01V2</v>
          </cell>
          <cell r="G806">
            <v>3.5000000000000003E-2</v>
          </cell>
          <cell r="H806" t="str">
            <v>PensionAccounting</v>
          </cell>
          <cell r="I806" t="str">
            <v>CP (Current Participant)</v>
          </cell>
          <cell r="J806">
            <v>2013</v>
          </cell>
          <cell r="K806" t="str">
            <v>CEG Qualified Plan</v>
          </cell>
          <cell r="L806">
            <v>14</v>
          </cell>
          <cell r="M806">
            <v>136085920</v>
          </cell>
          <cell r="N806">
            <v>30460431</v>
          </cell>
          <cell r="O806">
            <v>7902586</v>
          </cell>
          <cell r="P806">
            <v>25453697</v>
          </cell>
          <cell r="Q806">
            <v>6914766</v>
          </cell>
          <cell r="R806">
            <v>23913416</v>
          </cell>
          <cell r="S806">
            <v>7915193</v>
          </cell>
          <cell r="T806">
            <v>3242776</v>
          </cell>
          <cell r="U806">
            <v>3479546</v>
          </cell>
          <cell r="V806">
            <v>1036400</v>
          </cell>
          <cell r="W806">
            <v>257521</v>
          </cell>
          <cell r="X806">
            <v>1293921</v>
          </cell>
          <cell r="Y806">
            <v>744.52</v>
          </cell>
          <cell r="Z806">
            <v>84361318</v>
          </cell>
          <cell r="AA806">
            <v>1179658746</v>
          </cell>
          <cell r="AB806">
            <v>24195220</v>
          </cell>
          <cell r="AC806">
            <v>606199164</v>
          </cell>
          <cell r="AD806">
            <v>564.57000000000005</v>
          </cell>
          <cell r="AE806">
            <v>0</v>
          </cell>
          <cell r="AF806">
            <v>41.27</v>
          </cell>
          <cell r="AG806">
            <v>3.33</v>
          </cell>
          <cell r="AH806">
            <v>6.25</v>
          </cell>
          <cell r="AI806">
            <v>3.33</v>
          </cell>
          <cell r="AJ806">
            <v>6.08</v>
          </cell>
          <cell r="AK806">
            <v>3.33</v>
          </cell>
          <cell r="AL806">
            <v>9688.27</v>
          </cell>
          <cell r="AM806">
            <v>723.02</v>
          </cell>
          <cell r="AN806">
            <v>13.4</v>
          </cell>
          <cell r="AO806">
            <v>46.58</v>
          </cell>
          <cell r="AP806">
            <v>58.728999999999999</v>
          </cell>
          <cell r="AQ806">
            <v>0</v>
          </cell>
          <cell r="AR806">
            <v>24.611000000000001</v>
          </cell>
          <cell r="AS806">
            <v>2.89</v>
          </cell>
          <cell r="AT806">
            <v>63.698999999999998</v>
          </cell>
          <cell r="AU806">
            <v>0</v>
          </cell>
          <cell r="AV806">
            <v>17.780999999999999</v>
          </cell>
          <cell r="AW806">
            <v>71.989999999999995</v>
          </cell>
          <cell r="AX806">
            <v>48.761000000000003</v>
          </cell>
          <cell r="AY806">
            <v>0</v>
          </cell>
          <cell r="AZ806">
            <v>33.381999999999998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0.1400200000007</v>
          </cell>
          <cell r="F807" t="str">
            <v>01V2</v>
          </cell>
          <cell r="G807">
            <v>3.5000000000000003E-2</v>
          </cell>
          <cell r="H807" t="str">
            <v>PensionAccounting</v>
          </cell>
          <cell r="I807" t="str">
            <v>NE (New Entrant)</v>
          </cell>
          <cell r="J807">
            <v>2013</v>
          </cell>
          <cell r="K807" t="str">
            <v>CEG Qualified Plan</v>
          </cell>
          <cell r="L807">
            <v>14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0.1400140000005</v>
          </cell>
          <cell r="F808" t="str">
            <v>01V2</v>
          </cell>
          <cell r="G808">
            <v>3.5000000000000003E-2</v>
          </cell>
          <cell r="H808" t="str">
            <v>PensionAccounting</v>
          </cell>
          <cell r="I808" t="str">
            <v>CP - Emerging Inactive</v>
          </cell>
          <cell r="J808">
            <v>2013</v>
          </cell>
          <cell r="K808" t="str">
            <v>CEG Qualified Plan</v>
          </cell>
          <cell r="L808">
            <v>14</v>
          </cell>
          <cell r="T808">
            <v>36839</v>
          </cell>
          <cell r="U808">
            <v>80820</v>
          </cell>
          <cell r="W808">
            <v>2811</v>
          </cell>
          <cell r="X808">
            <v>2811</v>
          </cell>
          <cell r="AO808">
            <v>0.2</v>
          </cell>
          <cell r="AP808">
            <v>65.617000000000004</v>
          </cell>
          <cell r="AQ808">
            <v>0</v>
          </cell>
          <cell r="AR808">
            <v>18.378</v>
          </cell>
          <cell r="AS808">
            <v>0.57999999999999996</v>
          </cell>
          <cell r="AT808">
            <v>52.988999999999997</v>
          </cell>
          <cell r="AU808">
            <v>0</v>
          </cell>
          <cell r="AV808">
            <v>19.709</v>
          </cell>
          <cell r="AW808">
            <v>0.31</v>
          </cell>
          <cell r="AX808">
            <v>34.54</v>
          </cell>
          <cell r="AY808">
            <v>0</v>
          </cell>
          <cell r="AZ808">
            <v>48.963999999999999</v>
          </cell>
          <cell r="BA808">
            <v>0</v>
          </cell>
          <cell r="BB808">
            <v>56.389000000000003</v>
          </cell>
          <cell r="BC808">
            <v>0</v>
          </cell>
          <cell r="BD808">
            <v>24.672000000000001</v>
          </cell>
        </row>
        <row r="809">
          <cell r="E809">
            <v>5110.1414000000004</v>
          </cell>
          <cell r="F809" t="str">
            <v>01V2</v>
          </cell>
          <cell r="G809">
            <v>3.5000000000000003E-2</v>
          </cell>
          <cell r="H809" t="str">
            <v>PensionAccounting</v>
          </cell>
          <cell r="I809" t="str">
            <v>NE - Emerging Inactive</v>
          </cell>
          <cell r="J809">
            <v>2013</v>
          </cell>
          <cell r="K809" t="str">
            <v>CEG Qualified Plan</v>
          </cell>
          <cell r="L809">
            <v>14</v>
          </cell>
          <cell r="T809">
            <v>0</v>
          </cell>
          <cell r="U809">
            <v>0</v>
          </cell>
          <cell r="W809">
            <v>0</v>
          </cell>
          <cell r="X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</row>
        <row r="810">
          <cell r="E810">
            <v>5110.1450000000004</v>
          </cell>
          <cell r="F810" t="str">
            <v>01V2</v>
          </cell>
          <cell r="G810">
            <v>3.5000000000000003E-2</v>
          </cell>
          <cell r="H810" t="str">
            <v>PensionAccounting</v>
          </cell>
          <cell r="I810" t="str">
            <v>ALL</v>
          </cell>
          <cell r="J810">
            <v>2013</v>
          </cell>
          <cell r="K810" t="str">
            <v>CEG Qualified Plan</v>
          </cell>
          <cell r="L810">
            <v>14</v>
          </cell>
          <cell r="M810">
            <v>136085920</v>
          </cell>
          <cell r="N810">
            <v>30460431</v>
          </cell>
          <cell r="O810">
            <v>7902586</v>
          </cell>
          <cell r="P810">
            <v>25453697</v>
          </cell>
          <cell r="Q810">
            <v>6914766</v>
          </cell>
          <cell r="R810">
            <v>23913416</v>
          </cell>
          <cell r="S810">
            <v>7915193</v>
          </cell>
          <cell r="T810">
            <v>3279615</v>
          </cell>
          <cell r="U810">
            <v>3560366</v>
          </cell>
          <cell r="V810">
            <v>1036400</v>
          </cell>
          <cell r="W810">
            <v>260332</v>
          </cell>
          <cell r="X810">
            <v>1296732</v>
          </cell>
          <cell r="Y810">
            <v>744.52</v>
          </cell>
          <cell r="Z810">
            <v>84361318</v>
          </cell>
          <cell r="AA810">
            <v>1179658746</v>
          </cell>
          <cell r="AB810">
            <v>24195220</v>
          </cell>
          <cell r="AC810">
            <v>606199164</v>
          </cell>
          <cell r="AD810">
            <v>564.57000000000005</v>
          </cell>
          <cell r="AE810">
            <v>0</v>
          </cell>
          <cell r="AF810">
            <v>41.27</v>
          </cell>
          <cell r="AG810">
            <v>3.33</v>
          </cell>
          <cell r="AH810">
            <v>6.25</v>
          </cell>
          <cell r="AI810">
            <v>3.33</v>
          </cell>
          <cell r="AJ810">
            <v>6.08</v>
          </cell>
          <cell r="AK810">
            <v>3.33</v>
          </cell>
          <cell r="AL810">
            <v>9688.27</v>
          </cell>
          <cell r="AM810">
            <v>723.02</v>
          </cell>
          <cell r="AN810">
            <v>13.4</v>
          </cell>
          <cell r="AO810">
            <v>46.78</v>
          </cell>
          <cell r="AP810">
            <v>58.758000000000003</v>
          </cell>
          <cell r="AQ810">
            <v>0</v>
          </cell>
          <cell r="AR810">
            <v>24.585000000000001</v>
          </cell>
          <cell r="AS810">
            <v>3.47</v>
          </cell>
          <cell r="AT810">
            <v>61.908000000000001</v>
          </cell>
          <cell r="AU810">
            <v>0</v>
          </cell>
          <cell r="AV810">
            <v>18.103000000000002</v>
          </cell>
          <cell r="AW810">
            <v>72.3</v>
          </cell>
          <cell r="AX810">
            <v>48.701000000000001</v>
          </cell>
          <cell r="AY810">
            <v>0</v>
          </cell>
          <cell r="AZ810">
            <v>33.448</v>
          </cell>
          <cell r="BA810">
            <v>0</v>
          </cell>
          <cell r="BB810">
            <v>56.389000000000003</v>
          </cell>
          <cell r="BC810">
            <v>0</v>
          </cell>
          <cell r="BD810">
            <v>24.672000000000001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E811">
            <v>5110.1514999999999</v>
          </cell>
          <cell r="F811" t="str">
            <v>01V2</v>
          </cell>
          <cell r="G811">
            <v>3.5000000000000003E-2</v>
          </cell>
          <cell r="H811" t="str">
            <v>PensionAccounting</v>
          </cell>
          <cell r="I811" t="str">
            <v>CP (Current Participant)</v>
          </cell>
          <cell r="J811">
            <v>2013</v>
          </cell>
          <cell r="K811" t="str">
            <v>CEG Qualified Plan</v>
          </cell>
          <cell r="L811">
            <v>15</v>
          </cell>
          <cell r="M811">
            <v>39052830</v>
          </cell>
          <cell r="N811">
            <v>4986719</v>
          </cell>
          <cell r="O811">
            <v>2735401</v>
          </cell>
          <cell r="P811">
            <v>4035629</v>
          </cell>
          <cell r="Q811">
            <v>2389635</v>
          </cell>
          <cell r="R811">
            <v>3706235</v>
          </cell>
          <cell r="S811">
            <v>2386968</v>
          </cell>
          <cell r="T811">
            <v>0</v>
          </cell>
          <cell r="U811">
            <v>55250</v>
          </cell>
          <cell r="V811">
            <v>332668</v>
          </cell>
          <cell r="W811">
            <v>0</v>
          </cell>
          <cell r="X811">
            <v>332668</v>
          </cell>
          <cell r="Y811">
            <v>293.55</v>
          </cell>
          <cell r="Z811">
            <v>27764040</v>
          </cell>
          <cell r="AA811">
            <v>352951332</v>
          </cell>
          <cell r="AB811">
            <v>3998845</v>
          </cell>
          <cell r="AC811">
            <v>173182226</v>
          </cell>
          <cell r="AD811">
            <v>230.91</v>
          </cell>
          <cell r="AE811">
            <v>0</v>
          </cell>
          <cell r="AF811">
            <v>42.74</v>
          </cell>
          <cell r="AG811">
            <v>1.62</v>
          </cell>
          <cell r="AH811">
            <v>7.62</v>
          </cell>
          <cell r="AI811">
            <v>1.62</v>
          </cell>
          <cell r="AJ811">
            <v>7.46</v>
          </cell>
          <cell r="AK811">
            <v>1.62</v>
          </cell>
          <cell r="AL811">
            <v>3619.38</v>
          </cell>
          <cell r="AM811">
            <v>281.25</v>
          </cell>
          <cell r="AN811">
            <v>12.87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.97</v>
          </cell>
          <cell r="AT811">
            <v>43</v>
          </cell>
          <cell r="AU811">
            <v>0</v>
          </cell>
          <cell r="AV811">
            <v>22.117999999999999</v>
          </cell>
          <cell r="AW811">
            <v>8</v>
          </cell>
          <cell r="AX811">
            <v>43.25</v>
          </cell>
          <cell r="AY811">
            <v>0</v>
          </cell>
          <cell r="AZ811">
            <v>38.957000000000001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E812">
            <v>5110.15002</v>
          </cell>
          <cell r="F812" t="str">
            <v>01V2</v>
          </cell>
          <cell r="G812">
            <v>3.5000000000000003E-2</v>
          </cell>
          <cell r="H812" t="str">
            <v>PensionAccounting</v>
          </cell>
          <cell r="I812" t="str">
            <v>NE (New Entrant)</v>
          </cell>
          <cell r="J812">
            <v>2013</v>
          </cell>
          <cell r="K812" t="str">
            <v>CEG Qualified Plan</v>
          </cell>
          <cell r="L812">
            <v>15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V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0.1500149999993</v>
          </cell>
          <cell r="F813" t="str">
            <v>01V2</v>
          </cell>
          <cell r="G813">
            <v>3.5000000000000003E-2</v>
          </cell>
          <cell r="H813" t="str">
            <v>PensionAccounting</v>
          </cell>
          <cell r="I813" t="str">
            <v>CP - Emerging Inactive</v>
          </cell>
          <cell r="J813">
            <v>2013</v>
          </cell>
          <cell r="K813" t="str">
            <v>CEG Qualified Plan</v>
          </cell>
          <cell r="L813">
            <v>15</v>
          </cell>
          <cell r="T813">
            <v>3503</v>
          </cell>
          <cell r="U813">
            <v>2426</v>
          </cell>
          <cell r="W813">
            <v>931</v>
          </cell>
          <cell r="X813">
            <v>931</v>
          </cell>
          <cell r="AO813">
            <v>0.34</v>
          </cell>
          <cell r="AP813">
            <v>65.494</v>
          </cell>
          <cell r="AQ813">
            <v>0</v>
          </cell>
          <cell r="AR813">
            <v>19.39</v>
          </cell>
          <cell r="AS813">
            <v>0.45</v>
          </cell>
          <cell r="AT813">
            <v>54.252000000000002</v>
          </cell>
          <cell r="AU813">
            <v>0</v>
          </cell>
          <cell r="AV813">
            <v>20.102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</row>
        <row r="814">
          <cell r="E814">
            <v>5110.1514999999999</v>
          </cell>
          <cell r="F814" t="str">
            <v>01V2</v>
          </cell>
          <cell r="G814">
            <v>3.5000000000000003E-2</v>
          </cell>
          <cell r="H814" t="str">
            <v>PensionAccounting</v>
          </cell>
          <cell r="I814" t="str">
            <v>NE - Emerging Inactive</v>
          </cell>
          <cell r="J814">
            <v>2013</v>
          </cell>
          <cell r="K814" t="str">
            <v>CEG Qualified Plan</v>
          </cell>
          <cell r="L814">
            <v>15</v>
          </cell>
          <cell r="T814">
            <v>0</v>
          </cell>
          <cell r="U814">
            <v>0</v>
          </cell>
          <cell r="W814">
            <v>0</v>
          </cell>
          <cell r="X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</row>
        <row r="815">
          <cell r="E815">
            <v>5110.1549999999997</v>
          </cell>
          <cell r="F815" t="str">
            <v>01V2</v>
          </cell>
          <cell r="G815">
            <v>3.5000000000000003E-2</v>
          </cell>
          <cell r="H815" t="str">
            <v>PensionAccounting</v>
          </cell>
          <cell r="I815" t="str">
            <v>ALL</v>
          </cell>
          <cell r="J815">
            <v>2013</v>
          </cell>
          <cell r="K815" t="str">
            <v>CEG Qualified Plan</v>
          </cell>
          <cell r="L815">
            <v>15</v>
          </cell>
          <cell r="M815">
            <v>39052830</v>
          </cell>
          <cell r="N815">
            <v>4986719</v>
          </cell>
          <cell r="O815">
            <v>2735401</v>
          </cell>
          <cell r="P815">
            <v>4035629</v>
          </cell>
          <cell r="Q815">
            <v>2389635</v>
          </cell>
          <cell r="R815">
            <v>3706235</v>
          </cell>
          <cell r="S815">
            <v>2386968</v>
          </cell>
          <cell r="T815">
            <v>3503</v>
          </cell>
          <cell r="U815">
            <v>57676</v>
          </cell>
          <cell r="V815">
            <v>332668</v>
          </cell>
          <cell r="W815">
            <v>931</v>
          </cell>
          <cell r="X815">
            <v>333599</v>
          </cell>
          <cell r="Y815">
            <v>293.55</v>
          </cell>
          <cell r="Z815">
            <v>27764040</v>
          </cell>
          <cell r="AA815">
            <v>352951332</v>
          </cell>
          <cell r="AB815">
            <v>3998845</v>
          </cell>
          <cell r="AC815">
            <v>173182226</v>
          </cell>
          <cell r="AD815">
            <v>230.91</v>
          </cell>
          <cell r="AE815">
            <v>0</v>
          </cell>
          <cell r="AF815">
            <v>42.74</v>
          </cell>
          <cell r="AG815">
            <v>1.62</v>
          </cell>
          <cell r="AH815">
            <v>7.62</v>
          </cell>
          <cell r="AI815">
            <v>1.62</v>
          </cell>
          <cell r="AJ815">
            <v>7.46</v>
          </cell>
          <cell r="AK815">
            <v>1.62</v>
          </cell>
          <cell r="AL815">
            <v>3619.38</v>
          </cell>
          <cell r="AM815">
            <v>281.25</v>
          </cell>
          <cell r="AN815">
            <v>12.87</v>
          </cell>
          <cell r="AO815">
            <v>0.34</v>
          </cell>
          <cell r="AP815">
            <v>65.494</v>
          </cell>
          <cell r="AQ815">
            <v>0</v>
          </cell>
          <cell r="AR815">
            <v>19.39</v>
          </cell>
          <cell r="AS815">
            <v>1.42</v>
          </cell>
          <cell r="AT815">
            <v>46.56</v>
          </cell>
          <cell r="AU815">
            <v>0</v>
          </cell>
          <cell r="AV815">
            <v>21.48</v>
          </cell>
          <cell r="AW815">
            <v>8</v>
          </cell>
          <cell r="AX815">
            <v>43.25</v>
          </cell>
          <cell r="AY815">
            <v>0</v>
          </cell>
          <cell r="AZ815">
            <v>38.957000000000001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E816" t="e">
            <v>#VALUE!</v>
          </cell>
          <cell r="F816" t="str">
            <v>01V2</v>
          </cell>
          <cell r="G816">
            <v>3.5000000000000003E-2</v>
          </cell>
          <cell r="H816" t="str">
            <v>PensionAccounting</v>
          </cell>
          <cell r="I816" t="str">
            <v>CP (Current Participant)</v>
          </cell>
          <cell r="J816">
            <v>2013</v>
          </cell>
          <cell r="K816" t="str">
            <v>CEG Qualified Plan</v>
          </cell>
          <cell r="L816" t="str">
            <v>ALL</v>
          </cell>
          <cell r="M816">
            <v>1699328146</v>
          </cell>
          <cell r="N816">
            <v>1031681264</v>
          </cell>
          <cell r="O816">
            <v>57072749</v>
          </cell>
          <cell r="P816">
            <v>900326691</v>
          </cell>
          <cell r="Q816">
            <v>60536722</v>
          </cell>
          <cell r="R816">
            <v>891196951</v>
          </cell>
          <cell r="S816">
            <v>68378080</v>
          </cell>
          <cell r="T816">
            <v>668809916</v>
          </cell>
          <cell r="U816">
            <v>174538913</v>
          </cell>
          <cell r="V816">
            <v>36530136</v>
          </cell>
          <cell r="W816">
            <v>62351035</v>
          </cell>
          <cell r="X816">
            <v>98881171</v>
          </cell>
          <cell r="Y816">
            <v>6968.97</v>
          </cell>
          <cell r="Z816">
            <v>685105180</v>
          </cell>
          <cell r="AA816">
            <v>8104267186</v>
          </cell>
          <cell r="AB816">
            <v>553366417</v>
          </cell>
          <cell r="AC816">
            <v>4740625739</v>
          </cell>
          <cell r="AD816">
            <v>6044.52</v>
          </cell>
          <cell r="AE816">
            <v>0</v>
          </cell>
          <cell r="AF816">
            <v>44.79</v>
          </cell>
          <cell r="AG816">
            <v>13.41</v>
          </cell>
          <cell r="AH816">
            <v>14.61</v>
          </cell>
          <cell r="AI816">
            <v>13.41</v>
          </cell>
          <cell r="AJ816">
            <v>14.49</v>
          </cell>
          <cell r="AK816">
            <v>13.41</v>
          </cell>
          <cell r="AL816">
            <v>77113.27</v>
          </cell>
          <cell r="AM816">
            <v>6799.25</v>
          </cell>
          <cell r="AN816">
            <v>11.34</v>
          </cell>
          <cell r="AO816">
            <v>3273.62</v>
          </cell>
          <cell r="AP816">
            <v>73.484999999999999</v>
          </cell>
          <cell r="AQ816">
            <v>0</v>
          </cell>
          <cell r="AR816">
            <v>13.233000000000001</v>
          </cell>
          <cell r="AS816">
            <v>320.39999999999998</v>
          </cell>
          <cell r="AT816">
            <v>59.3</v>
          </cell>
          <cell r="AU816">
            <v>0</v>
          </cell>
          <cell r="AV816">
            <v>18.638999999999999</v>
          </cell>
          <cell r="AW816">
            <v>1797.72</v>
          </cell>
          <cell r="AX816">
            <v>53.926000000000002</v>
          </cell>
          <cell r="AY816">
            <v>0</v>
          </cell>
          <cell r="AZ816">
            <v>28.866</v>
          </cell>
          <cell r="BA816">
            <v>610.91999999999996</v>
          </cell>
          <cell r="BB816">
            <v>78.841999999999999</v>
          </cell>
          <cell r="BC816">
            <v>0</v>
          </cell>
          <cell r="BD816">
            <v>11.054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E817">
            <v>5110.5000200000004</v>
          </cell>
          <cell r="F817" t="str">
            <v>01V2</v>
          </cell>
          <cell r="G817">
            <v>3.5000000000000003E-2</v>
          </cell>
          <cell r="H817" t="str">
            <v>PensionAccounting</v>
          </cell>
          <cell r="I817" t="str">
            <v>NE (New Entrant)</v>
          </cell>
          <cell r="J817">
            <v>2013</v>
          </cell>
          <cell r="K817" t="str">
            <v>CEG Qualified Plan</v>
          </cell>
          <cell r="L817" t="str">
            <v>ALL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 t="e">
            <v>#VALUE!</v>
          </cell>
          <cell r="F818" t="str">
            <v>01V2</v>
          </cell>
          <cell r="G818">
            <v>3.5000000000000003E-2</v>
          </cell>
          <cell r="H818" t="str">
            <v>PensionAccounting</v>
          </cell>
          <cell r="I818" t="str">
            <v>CP - Emerging Inactive</v>
          </cell>
          <cell r="J818">
            <v>2013</v>
          </cell>
          <cell r="K818" t="str">
            <v>CEG Qualified Plan</v>
          </cell>
          <cell r="L818" t="str">
            <v>ALL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52093224</v>
          </cell>
          <cell r="U818">
            <v>13280394</v>
          </cell>
          <cell r="V818">
            <v>0</v>
          </cell>
          <cell r="W818">
            <v>3730266</v>
          </cell>
          <cell r="X818">
            <v>3730266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98.84</v>
          </cell>
          <cell r="AP818">
            <v>62.767000000000003</v>
          </cell>
          <cell r="AQ818">
            <v>0</v>
          </cell>
          <cell r="AR818">
            <v>20.841000000000001</v>
          </cell>
          <cell r="AS818">
            <v>43.32</v>
          </cell>
          <cell r="AT818">
            <v>55.719000000000001</v>
          </cell>
          <cell r="AU818">
            <v>0</v>
          </cell>
          <cell r="AV818">
            <v>19.11</v>
          </cell>
          <cell r="AW818">
            <v>36.020000000000003</v>
          </cell>
          <cell r="AX818">
            <v>42.91</v>
          </cell>
          <cell r="AY818">
            <v>0</v>
          </cell>
          <cell r="AZ818">
            <v>38.835999999999999</v>
          </cell>
          <cell r="BA818">
            <v>2.2000000000000002</v>
          </cell>
          <cell r="BB818">
            <v>55.305</v>
          </cell>
          <cell r="BC818">
            <v>0</v>
          </cell>
          <cell r="BD818">
            <v>27.783000000000001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 t="e">
            <v>#VALUE!</v>
          </cell>
          <cell r="F819" t="str">
            <v>01V2</v>
          </cell>
          <cell r="G819">
            <v>3.5000000000000003E-2</v>
          </cell>
          <cell r="H819" t="str">
            <v>PensionAccounting</v>
          </cell>
          <cell r="I819" t="str">
            <v>NE - Emerging Inactive</v>
          </cell>
          <cell r="J819">
            <v>2013</v>
          </cell>
          <cell r="K819" t="str">
            <v>CEG Qualified Plan</v>
          </cell>
          <cell r="L819" t="str">
            <v>ALL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0.5050000000001</v>
          </cell>
          <cell r="F820" t="str">
            <v>01V2</v>
          </cell>
          <cell r="G820">
            <v>3.5000000000000003E-2</v>
          </cell>
          <cell r="H820" t="str">
            <v>PensionAccounting</v>
          </cell>
          <cell r="I820" t="str">
            <v>ALL</v>
          </cell>
          <cell r="J820">
            <v>2013</v>
          </cell>
          <cell r="K820" t="str">
            <v>CEG Qualified Plan</v>
          </cell>
          <cell r="L820" t="str">
            <v>ALL</v>
          </cell>
          <cell r="M820">
            <v>1699328146</v>
          </cell>
          <cell r="N820">
            <v>1031681264</v>
          </cell>
          <cell r="O820">
            <v>57072749</v>
          </cell>
          <cell r="P820">
            <v>900326691</v>
          </cell>
          <cell r="Q820">
            <v>60536722</v>
          </cell>
          <cell r="R820">
            <v>891196951</v>
          </cell>
          <cell r="S820">
            <v>68378080</v>
          </cell>
          <cell r="T820">
            <v>720903140</v>
          </cell>
          <cell r="U820">
            <v>187819307</v>
          </cell>
          <cell r="V820">
            <v>36530136</v>
          </cell>
          <cell r="W820">
            <v>66081301</v>
          </cell>
          <cell r="X820">
            <v>102611437</v>
          </cell>
          <cell r="Y820">
            <v>6968.97</v>
          </cell>
          <cell r="Z820">
            <v>685105180</v>
          </cell>
          <cell r="AA820">
            <v>8104267186</v>
          </cell>
          <cell r="AB820">
            <v>553366417</v>
          </cell>
          <cell r="AC820">
            <v>4740625739</v>
          </cell>
          <cell r="AD820">
            <v>6044.52</v>
          </cell>
          <cell r="AE820">
            <v>0</v>
          </cell>
          <cell r="AF820">
            <v>44.79</v>
          </cell>
          <cell r="AG820">
            <v>13.41</v>
          </cell>
          <cell r="AH820">
            <v>14.61</v>
          </cell>
          <cell r="AI820">
            <v>13.41</v>
          </cell>
          <cell r="AJ820">
            <v>14.49</v>
          </cell>
          <cell r="AK820">
            <v>13.41</v>
          </cell>
          <cell r="AL820">
            <v>77113.27</v>
          </cell>
          <cell r="AM820">
            <v>6799.25</v>
          </cell>
          <cell r="AN820">
            <v>11.34</v>
          </cell>
          <cell r="AO820">
            <v>3372.46</v>
          </cell>
          <cell r="AP820">
            <v>73.171000000000006</v>
          </cell>
          <cell r="AQ820">
            <v>0</v>
          </cell>
          <cell r="AR820">
            <v>13.456</v>
          </cell>
          <cell r="AS820">
            <v>363.72</v>
          </cell>
          <cell r="AT820">
            <v>58.874000000000002</v>
          </cell>
          <cell r="AU820">
            <v>0</v>
          </cell>
          <cell r="AV820">
            <v>18.695</v>
          </cell>
          <cell r="AW820">
            <v>1833.74</v>
          </cell>
          <cell r="AX820">
            <v>53.71</v>
          </cell>
          <cell r="AY820">
            <v>0</v>
          </cell>
          <cell r="AZ820">
            <v>29.062000000000001</v>
          </cell>
          <cell r="BA820">
            <v>613.12</v>
          </cell>
          <cell r="BB820">
            <v>78.757999999999996</v>
          </cell>
          <cell r="BC820">
            <v>0</v>
          </cell>
          <cell r="BD820">
            <v>11.114000000000001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E821">
            <v>5111.0101000000004</v>
          </cell>
          <cell r="F821" t="str">
            <v>01V2</v>
          </cell>
          <cell r="G821">
            <v>3.5000000000000003E-2</v>
          </cell>
          <cell r="H821" t="str">
            <v>PensionAccounting</v>
          </cell>
          <cell r="I821" t="str">
            <v>CP (Current Participant)</v>
          </cell>
          <cell r="J821">
            <v>2014</v>
          </cell>
          <cell r="K821" t="str">
            <v>CEG Qualified Plan</v>
          </cell>
          <cell r="L821">
            <v>1</v>
          </cell>
          <cell r="M821">
            <v>835049025</v>
          </cell>
          <cell r="N821">
            <v>595437378</v>
          </cell>
          <cell r="O821">
            <v>21479340</v>
          </cell>
          <cell r="P821">
            <v>517362785</v>
          </cell>
          <cell r="Q821">
            <v>27142336</v>
          </cell>
          <cell r="R821">
            <v>517125166</v>
          </cell>
          <cell r="S821">
            <v>28859941</v>
          </cell>
          <cell r="T821">
            <v>517771956</v>
          </cell>
          <cell r="U821">
            <v>127990104</v>
          </cell>
          <cell r="V821">
            <v>22114025</v>
          </cell>
          <cell r="W821">
            <v>51520004</v>
          </cell>
          <cell r="X821">
            <v>73634029</v>
          </cell>
          <cell r="Y821">
            <v>2925.57</v>
          </cell>
          <cell r="Z821">
            <v>263834465</v>
          </cell>
          <cell r="AA821">
            <v>2921870937</v>
          </cell>
          <cell r="AB821">
            <v>303581901</v>
          </cell>
          <cell r="AC821">
            <v>1833296942</v>
          </cell>
          <cell r="AD821">
            <v>2819.07</v>
          </cell>
          <cell r="AE821">
            <v>0</v>
          </cell>
          <cell r="AF821">
            <v>46.44</v>
          </cell>
          <cell r="AG821">
            <v>18.91</v>
          </cell>
          <cell r="AH821">
            <v>19.28</v>
          </cell>
          <cell r="AI821">
            <v>18.91</v>
          </cell>
          <cell r="AJ821">
            <v>19.11</v>
          </cell>
          <cell r="AK821">
            <v>18.91</v>
          </cell>
          <cell r="AL821">
            <v>31867.46</v>
          </cell>
          <cell r="AM821">
            <v>2889.91</v>
          </cell>
          <cell r="AN821">
            <v>11.03</v>
          </cell>
          <cell r="AO821">
            <v>2646.39</v>
          </cell>
          <cell r="AP821">
            <v>75.536000000000001</v>
          </cell>
          <cell r="AQ821">
            <v>0</v>
          </cell>
          <cell r="AR821">
            <v>11.802</v>
          </cell>
          <cell r="AS821">
            <v>236.97</v>
          </cell>
          <cell r="AT821">
            <v>60.557000000000002</v>
          </cell>
          <cell r="AU821">
            <v>0</v>
          </cell>
          <cell r="AV821">
            <v>18.417999999999999</v>
          </cell>
          <cell r="AW821">
            <v>1377.94</v>
          </cell>
          <cell r="AX821">
            <v>56.329000000000001</v>
          </cell>
          <cell r="AY821">
            <v>0</v>
          </cell>
          <cell r="AZ821">
            <v>26.814</v>
          </cell>
          <cell r="BA821">
            <v>554.89</v>
          </cell>
          <cell r="BB821">
            <v>79.849999999999994</v>
          </cell>
          <cell r="BC821">
            <v>0</v>
          </cell>
          <cell r="BD821">
            <v>10.44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E822">
            <v>5111.0100200000006</v>
          </cell>
          <cell r="F822" t="str">
            <v>01V2</v>
          </cell>
          <cell r="G822">
            <v>3.5000000000000003E-2</v>
          </cell>
          <cell r="H822" t="str">
            <v>PensionAccounting</v>
          </cell>
          <cell r="I822" t="str">
            <v>NE (New Entrant)</v>
          </cell>
          <cell r="J822">
            <v>2014</v>
          </cell>
          <cell r="K822" t="str">
            <v>CEG Qualified Plan</v>
          </cell>
          <cell r="L822">
            <v>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V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1.0100010000006</v>
          </cell>
          <cell r="F823" t="str">
            <v>01V2</v>
          </cell>
          <cell r="G823">
            <v>3.5000000000000003E-2</v>
          </cell>
          <cell r="H823" t="str">
            <v>PensionAccounting</v>
          </cell>
          <cell r="I823" t="str">
            <v>CP - Emerging Inactive</v>
          </cell>
          <cell r="J823">
            <v>2014</v>
          </cell>
          <cell r="K823" t="str">
            <v>CEG Qualified Plan</v>
          </cell>
          <cell r="L823">
            <v>1</v>
          </cell>
          <cell r="T823">
            <v>73730153</v>
          </cell>
          <cell r="U823">
            <v>10595089</v>
          </cell>
          <cell r="W823">
            <v>5342757</v>
          </cell>
          <cell r="X823">
            <v>5342757</v>
          </cell>
          <cell r="AO823">
            <v>121.15</v>
          </cell>
          <cell r="AP823">
            <v>63.031999999999996</v>
          </cell>
          <cell r="AQ823">
            <v>0</v>
          </cell>
          <cell r="AR823">
            <v>20.712</v>
          </cell>
          <cell r="AS823">
            <v>46.57</v>
          </cell>
          <cell r="AT823">
            <v>56.741</v>
          </cell>
          <cell r="AU823">
            <v>0</v>
          </cell>
          <cell r="AV823">
            <v>18.952999999999999</v>
          </cell>
          <cell r="AW823">
            <v>9.7200000000000006</v>
          </cell>
          <cell r="AX823">
            <v>50.332999999999998</v>
          </cell>
          <cell r="AY823">
            <v>0</v>
          </cell>
          <cell r="AZ823">
            <v>31.760999999999999</v>
          </cell>
          <cell r="BA823">
            <v>2.4700000000000002</v>
          </cell>
          <cell r="BB823">
            <v>56.96</v>
          </cell>
          <cell r="BC823">
            <v>0</v>
          </cell>
          <cell r="BD823">
            <v>26.231000000000002</v>
          </cell>
        </row>
        <row r="824">
          <cell r="E824">
            <v>5111.0101000000004</v>
          </cell>
          <cell r="F824" t="str">
            <v>01V2</v>
          </cell>
          <cell r="G824">
            <v>3.5000000000000003E-2</v>
          </cell>
          <cell r="H824" t="str">
            <v>PensionAccounting</v>
          </cell>
          <cell r="I824" t="str">
            <v>NE - Emerging Inactive</v>
          </cell>
          <cell r="J824">
            <v>2014</v>
          </cell>
          <cell r="K824" t="str">
            <v>CEG Qualified Plan</v>
          </cell>
          <cell r="L824">
            <v>1</v>
          </cell>
          <cell r="T824">
            <v>0</v>
          </cell>
          <cell r="U824">
            <v>0</v>
          </cell>
          <cell r="W824">
            <v>0</v>
          </cell>
          <cell r="X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</row>
        <row r="825">
          <cell r="E825">
            <v>5111.0150000000003</v>
          </cell>
          <cell r="F825" t="str">
            <v>01V2</v>
          </cell>
          <cell r="G825">
            <v>3.5000000000000003E-2</v>
          </cell>
          <cell r="H825" t="str">
            <v>PensionAccounting</v>
          </cell>
          <cell r="I825" t="str">
            <v>ALL</v>
          </cell>
          <cell r="J825">
            <v>2014</v>
          </cell>
          <cell r="K825" t="str">
            <v>CEG Qualified Plan</v>
          </cell>
          <cell r="L825">
            <v>1</v>
          </cell>
          <cell r="M825">
            <v>835049025</v>
          </cell>
          <cell r="N825">
            <v>595437378</v>
          </cell>
          <cell r="O825">
            <v>21479340</v>
          </cell>
          <cell r="P825">
            <v>517362785</v>
          </cell>
          <cell r="Q825">
            <v>27142336</v>
          </cell>
          <cell r="R825">
            <v>517125166</v>
          </cell>
          <cell r="S825">
            <v>28859941</v>
          </cell>
          <cell r="T825">
            <v>591502109</v>
          </cell>
          <cell r="U825">
            <v>138585193</v>
          </cell>
          <cell r="V825">
            <v>22114025</v>
          </cell>
          <cell r="W825">
            <v>56862761</v>
          </cell>
          <cell r="X825">
            <v>78976786</v>
          </cell>
          <cell r="Y825">
            <v>2925.57</v>
          </cell>
          <cell r="Z825">
            <v>263834465</v>
          </cell>
          <cell r="AA825">
            <v>2921870937</v>
          </cell>
          <cell r="AB825">
            <v>303581901</v>
          </cell>
          <cell r="AC825">
            <v>1833296942</v>
          </cell>
          <cell r="AD825">
            <v>2819.07</v>
          </cell>
          <cell r="AE825">
            <v>0</v>
          </cell>
          <cell r="AF825">
            <v>46.44</v>
          </cell>
          <cell r="AG825">
            <v>18.91</v>
          </cell>
          <cell r="AH825">
            <v>19.28</v>
          </cell>
          <cell r="AI825">
            <v>18.91</v>
          </cell>
          <cell r="AJ825">
            <v>19.11</v>
          </cell>
          <cell r="AK825">
            <v>18.91</v>
          </cell>
          <cell r="AL825">
            <v>31867.46</v>
          </cell>
          <cell r="AM825">
            <v>2889.91</v>
          </cell>
          <cell r="AN825">
            <v>11.03</v>
          </cell>
          <cell r="AO825">
            <v>2767.54</v>
          </cell>
          <cell r="AP825">
            <v>74.989000000000004</v>
          </cell>
          <cell r="AQ825">
            <v>0</v>
          </cell>
          <cell r="AR825">
            <v>12.192</v>
          </cell>
          <cell r="AS825">
            <v>283.54000000000002</v>
          </cell>
          <cell r="AT825">
            <v>59.93</v>
          </cell>
          <cell r="AU825">
            <v>0</v>
          </cell>
          <cell r="AV825">
            <v>18.506</v>
          </cell>
          <cell r="AW825">
            <v>1387.66</v>
          </cell>
          <cell r="AX825">
            <v>56.286999999999999</v>
          </cell>
          <cell r="AY825">
            <v>0</v>
          </cell>
          <cell r="AZ825">
            <v>26.847999999999999</v>
          </cell>
          <cell r="BA825">
            <v>557.36</v>
          </cell>
          <cell r="BB825">
            <v>79.748000000000005</v>
          </cell>
          <cell r="BC825">
            <v>0</v>
          </cell>
          <cell r="BD825">
            <v>10.51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E826">
            <v>5111.0202000000008</v>
          </cell>
          <cell r="F826" t="str">
            <v>01V2</v>
          </cell>
          <cell r="G826">
            <v>3.5000000000000003E-2</v>
          </cell>
          <cell r="H826" t="str">
            <v>PensionAccounting</v>
          </cell>
          <cell r="I826" t="str">
            <v>CP (Current Participant)</v>
          </cell>
          <cell r="J826">
            <v>2014</v>
          </cell>
          <cell r="K826" t="str">
            <v>CEG Qualified Plan</v>
          </cell>
          <cell r="L826">
            <v>2</v>
          </cell>
          <cell r="M826">
            <v>55773018</v>
          </cell>
          <cell r="N826">
            <v>42676940</v>
          </cell>
          <cell r="O826">
            <v>1652691</v>
          </cell>
          <cell r="P826">
            <v>36990289</v>
          </cell>
          <cell r="Q826">
            <v>2116792</v>
          </cell>
          <cell r="R826">
            <v>35608065</v>
          </cell>
          <cell r="S826">
            <v>2311297</v>
          </cell>
          <cell r="T826">
            <v>31607137</v>
          </cell>
          <cell r="U826">
            <v>13579023</v>
          </cell>
          <cell r="V826">
            <v>287163</v>
          </cell>
          <cell r="W826">
            <v>2582851</v>
          </cell>
          <cell r="X826">
            <v>2870014</v>
          </cell>
          <cell r="Y826">
            <v>375.37</v>
          </cell>
          <cell r="Z826">
            <v>28149191</v>
          </cell>
          <cell r="AA826">
            <v>252744738</v>
          </cell>
          <cell r="AB826">
            <v>11126397</v>
          </cell>
          <cell r="AC826">
            <v>88326792</v>
          </cell>
          <cell r="AD826">
            <v>340.18</v>
          </cell>
          <cell r="AE826">
            <v>0</v>
          </cell>
          <cell r="AF826">
            <v>46.25</v>
          </cell>
          <cell r="AG826">
            <v>12.23</v>
          </cell>
          <cell r="AH826">
            <v>13.7</v>
          </cell>
          <cell r="AI826">
            <v>12.23</v>
          </cell>
          <cell r="AJ826">
            <v>13.66</v>
          </cell>
          <cell r="AK826">
            <v>12.23</v>
          </cell>
          <cell r="AL826">
            <v>3151.11</v>
          </cell>
          <cell r="AM826">
            <v>363.2</v>
          </cell>
          <cell r="AN826">
            <v>8.68</v>
          </cell>
          <cell r="AO826">
            <v>199.04</v>
          </cell>
          <cell r="AP826">
            <v>68.296999999999997</v>
          </cell>
          <cell r="AQ826">
            <v>0</v>
          </cell>
          <cell r="AR826">
            <v>17.367000000000001</v>
          </cell>
          <cell r="AS826">
            <v>19.23</v>
          </cell>
          <cell r="AT826">
            <v>59.030999999999999</v>
          </cell>
          <cell r="AU826">
            <v>0</v>
          </cell>
          <cell r="AV826">
            <v>18.757999999999999</v>
          </cell>
          <cell r="AW826">
            <v>217.58</v>
          </cell>
          <cell r="AX826">
            <v>51.529000000000003</v>
          </cell>
          <cell r="AY826">
            <v>0</v>
          </cell>
          <cell r="AZ826">
            <v>30.989000000000001</v>
          </cell>
          <cell r="BA826">
            <v>8.77</v>
          </cell>
          <cell r="BB826">
            <v>66.478999999999999</v>
          </cell>
          <cell r="BC826">
            <v>0</v>
          </cell>
          <cell r="BD826">
            <v>19.724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E827">
            <v>5111.0200200000008</v>
          </cell>
          <cell r="F827" t="str">
            <v>01V2</v>
          </cell>
          <cell r="G827">
            <v>3.5000000000000003E-2</v>
          </cell>
          <cell r="H827" t="str">
            <v>PensionAccounting</v>
          </cell>
          <cell r="I827" t="str">
            <v>NE (New Entrant)</v>
          </cell>
          <cell r="J827">
            <v>2014</v>
          </cell>
          <cell r="K827" t="str">
            <v>CEG Qualified Plan</v>
          </cell>
          <cell r="L827">
            <v>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1.0200020000002</v>
          </cell>
          <cell r="F828" t="str">
            <v>01V2</v>
          </cell>
          <cell r="G828">
            <v>3.5000000000000003E-2</v>
          </cell>
          <cell r="H828" t="str">
            <v>PensionAccounting</v>
          </cell>
          <cell r="I828" t="str">
            <v>CP - Emerging Inactive</v>
          </cell>
          <cell r="J828">
            <v>2014</v>
          </cell>
          <cell r="K828" t="str">
            <v>CEG Qualified Plan</v>
          </cell>
          <cell r="L828">
            <v>2</v>
          </cell>
          <cell r="T828">
            <v>7424025</v>
          </cell>
          <cell r="U828">
            <v>1772627</v>
          </cell>
          <cell r="W828">
            <v>487393</v>
          </cell>
          <cell r="X828">
            <v>487393</v>
          </cell>
          <cell r="AO828">
            <v>24.74</v>
          </cell>
          <cell r="AP828">
            <v>63.609000000000002</v>
          </cell>
          <cell r="AQ828">
            <v>0</v>
          </cell>
          <cell r="AR828">
            <v>20.332000000000001</v>
          </cell>
          <cell r="AS828">
            <v>6.32</v>
          </cell>
          <cell r="AT828">
            <v>54.926000000000002</v>
          </cell>
          <cell r="AU828">
            <v>0</v>
          </cell>
          <cell r="AV828">
            <v>19.306999999999999</v>
          </cell>
          <cell r="AW828">
            <v>47.86</v>
          </cell>
          <cell r="AX828">
            <v>40.96</v>
          </cell>
          <cell r="AY828">
            <v>0</v>
          </cell>
          <cell r="AZ828">
            <v>40.776000000000003</v>
          </cell>
          <cell r="BA828">
            <v>0.84</v>
          </cell>
          <cell r="BB828">
            <v>52.399000000000001</v>
          </cell>
          <cell r="BC828">
            <v>0</v>
          </cell>
          <cell r="BD828">
            <v>30.76</v>
          </cell>
        </row>
        <row r="829">
          <cell r="E829">
            <v>5111.0202000000008</v>
          </cell>
          <cell r="F829" t="str">
            <v>01V2</v>
          </cell>
          <cell r="G829">
            <v>3.5000000000000003E-2</v>
          </cell>
          <cell r="H829" t="str">
            <v>PensionAccounting</v>
          </cell>
          <cell r="I829" t="str">
            <v>NE - Emerging Inactive</v>
          </cell>
          <cell r="J829">
            <v>2014</v>
          </cell>
          <cell r="K829" t="str">
            <v>CEG Qualified Plan</v>
          </cell>
          <cell r="L829">
            <v>2</v>
          </cell>
          <cell r="T829">
            <v>0</v>
          </cell>
          <cell r="U829">
            <v>0</v>
          </cell>
          <cell r="W829">
            <v>0</v>
          </cell>
          <cell r="X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</row>
        <row r="830">
          <cell r="E830">
            <v>5111.0250000000005</v>
          </cell>
          <cell r="F830" t="str">
            <v>01V2</v>
          </cell>
          <cell r="G830">
            <v>3.5000000000000003E-2</v>
          </cell>
          <cell r="H830" t="str">
            <v>PensionAccounting</v>
          </cell>
          <cell r="I830" t="str">
            <v>ALL</v>
          </cell>
          <cell r="J830">
            <v>2014</v>
          </cell>
          <cell r="K830" t="str">
            <v>CEG Qualified Plan</v>
          </cell>
          <cell r="L830">
            <v>2</v>
          </cell>
          <cell r="M830">
            <v>55773018</v>
          </cell>
          <cell r="N830">
            <v>42676940</v>
          </cell>
          <cell r="O830">
            <v>1652691</v>
          </cell>
          <cell r="P830">
            <v>36990289</v>
          </cell>
          <cell r="Q830">
            <v>2116792</v>
          </cell>
          <cell r="R830">
            <v>35608065</v>
          </cell>
          <cell r="S830">
            <v>2311297</v>
          </cell>
          <cell r="T830">
            <v>39031162</v>
          </cell>
          <cell r="U830">
            <v>15351650</v>
          </cell>
          <cell r="V830">
            <v>287163</v>
          </cell>
          <cell r="W830">
            <v>3070244</v>
          </cell>
          <cell r="X830">
            <v>3357407</v>
          </cell>
          <cell r="Y830">
            <v>375.37</v>
          </cell>
          <cell r="Z830">
            <v>28149191</v>
          </cell>
          <cell r="AA830">
            <v>252744738</v>
          </cell>
          <cell r="AB830">
            <v>11126397</v>
          </cell>
          <cell r="AC830">
            <v>88326792</v>
          </cell>
          <cell r="AD830">
            <v>340.18</v>
          </cell>
          <cell r="AE830">
            <v>0</v>
          </cell>
          <cell r="AF830">
            <v>46.25</v>
          </cell>
          <cell r="AG830">
            <v>12.23</v>
          </cell>
          <cell r="AH830">
            <v>13.7</v>
          </cell>
          <cell r="AI830">
            <v>12.23</v>
          </cell>
          <cell r="AJ830">
            <v>13.66</v>
          </cell>
          <cell r="AK830">
            <v>12.23</v>
          </cell>
          <cell r="AL830">
            <v>3151.11</v>
          </cell>
          <cell r="AM830">
            <v>363.2</v>
          </cell>
          <cell r="AN830">
            <v>8.68</v>
          </cell>
          <cell r="AO830">
            <v>223.78</v>
          </cell>
          <cell r="AP830">
            <v>67.778999999999996</v>
          </cell>
          <cell r="AQ830">
            <v>0</v>
          </cell>
          <cell r="AR830">
            <v>17.695</v>
          </cell>
          <cell r="AS830">
            <v>25.55</v>
          </cell>
          <cell r="AT830">
            <v>58.015999999999998</v>
          </cell>
          <cell r="AU830">
            <v>0</v>
          </cell>
          <cell r="AV830">
            <v>18.893999999999998</v>
          </cell>
          <cell r="AW830">
            <v>265.44</v>
          </cell>
          <cell r="AX830">
            <v>49.622999999999998</v>
          </cell>
          <cell r="AY830">
            <v>0</v>
          </cell>
          <cell r="AZ830">
            <v>32.753999999999998</v>
          </cell>
          <cell r="BA830">
            <v>9.61</v>
          </cell>
          <cell r="BB830">
            <v>65.245000000000005</v>
          </cell>
          <cell r="BC830">
            <v>0</v>
          </cell>
          <cell r="BD830">
            <v>20.690999999999999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E831">
            <v>5111.0302999999994</v>
          </cell>
          <cell r="F831" t="str">
            <v>01V2</v>
          </cell>
          <cell r="G831">
            <v>3.5000000000000003E-2</v>
          </cell>
          <cell r="H831" t="str">
            <v>PensionAccounting</v>
          </cell>
          <cell r="I831" t="str">
            <v>CP (Current Participant)</v>
          </cell>
          <cell r="J831">
            <v>2014</v>
          </cell>
          <cell r="K831" t="str">
            <v>CEG Qualified Plan</v>
          </cell>
          <cell r="L831">
            <v>3</v>
          </cell>
          <cell r="M831">
            <v>267157916</v>
          </cell>
          <cell r="N831">
            <v>132219471</v>
          </cell>
          <cell r="O831">
            <v>10500431</v>
          </cell>
          <cell r="P831">
            <v>117172824</v>
          </cell>
          <cell r="Q831">
            <v>9282871</v>
          </cell>
          <cell r="R831">
            <v>118093402</v>
          </cell>
          <cell r="S831">
            <v>10276300</v>
          </cell>
          <cell r="T831">
            <v>30739063</v>
          </cell>
          <cell r="U831">
            <v>5480664</v>
          </cell>
          <cell r="V831">
            <v>6251927</v>
          </cell>
          <cell r="W831">
            <v>2208493</v>
          </cell>
          <cell r="X831">
            <v>8460420</v>
          </cell>
          <cell r="Y831">
            <v>972.49</v>
          </cell>
          <cell r="Z831">
            <v>119039424</v>
          </cell>
          <cell r="AA831">
            <v>1582156614</v>
          </cell>
          <cell r="AB831">
            <v>96096849</v>
          </cell>
          <cell r="AC831">
            <v>838411147</v>
          </cell>
          <cell r="AD831">
            <v>935.38</v>
          </cell>
          <cell r="AE831">
            <v>0</v>
          </cell>
          <cell r="AF831">
            <v>44.34</v>
          </cell>
          <cell r="AG831">
            <v>10.62</v>
          </cell>
          <cell r="AH831">
            <v>11.59</v>
          </cell>
          <cell r="AI831">
            <v>10.62</v>
          </cell>
          <cell r="AJ831">
            <v>11.53</v>
          </cell>
          <cell r="AK831">
            <v>10.62</v>
          </cell>
          <cell r="AL831">
            <v>12064.64</v>
          </cell>
          <cell r="AM831">
            <v>963.17</v>
          </cell>
          <cell r="AN831">
            <v>12.53</v>
          </cell>
          <cell r="AO831">
            <v>71.41</v>
          </cell>
          <cell r="AP831">
            <v>65.704999999999998</v>
          </cell>
          <cell r="AQ831">
            <v>0</v>
          </cell>
          <cell r="AR831">
            <v>19.032</v>
          </cell>
          <cell r="AS831">
            <v>8.3000000000000007</v>
          </cell>
          <cell r="AT831">
            <v>56.454999999999998</v>
          </cell>
          <cell r="AU831">
            <v>0</v>
          </cell>
          <cell r="AV831">
            <v>20.292999999999999</v>
          </cell>
          <cell r="AW831">
            <v>41.97</v>
          </cell>
          <cell r="AX831">
            <v>47.753</v>
          </cell>
          <cell r="AY831">
            <v>0</v>
          </cell>
          <cell r="AZ831">
            <v>35.052999999999997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E832">
            <v>5111.0300200000001</v>
          </cell>
          <cell r="F832" t="str">
            <v>01V2</v>
          </cell>
          <cell r="G832">
            <v>3.5000000000000003E-2</v>
          </cell>
          <cell r="H832" t="str">
            <v>PensionAccounting</v>
          </cell>
          <cell r="I832" t="str">
            <v>NE (New Entrant)</v>
          </cell>
          <cell r="J832">
            <v>2014</v>
          </cell>
          <cell r="K832" t="str">
            <v>CEG Qualified Plan</v>
          </cell>
          <cell r="L832">
            <v>3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1.0300029999999</v>
          </cell>
          <cell r="F833" t="str">
            <v>01V2</v>
          </cell>
          <cell r="G833">
            <v>3.5000000000000003E-2</v>
          </cell>
          <cell r="H833" t="str">
            <v>PensionAccounting</v>
          </cell>
          <cell r="I833" t="str">
            <v>CP - Emerging Inactive</v>
          </cell>
          <cell r="J833">
            <v>2014</v>
          </cell>
          <cell r="K833" t="str">
            <v>CEG Qualified Plan</v>
          </cell>
          <cell r="L833">
            <v>3</v>
          </cell>
          <cell r="T833">
            <v>7776676</v>
          </cell>
          <cell r="U833">
            <v>781260</v>
          </cell>
          <cell r="W833">
            <v>591770</v>
          </cell>
          <cell r="X833">
            <v>591770</v>
          </cell>
          <cell r="AO833">
            <v>11.43</v>
          </cell>
          <cell r="AP833">
            <v>63.881</v>
          </cell>
          <cell r="AQ833">
            <v>0</v>
          </cell>
          <cell r="AR833">
            <v>20.420000000000002</v>
          </cell>
          <cell r="AS833">
            <v>5.86</v>
          </cell>
          <cell r="AT833">
            <v>56.875999999999998</v>
          </cell>
          <cell r="AU833">
            <v>0</v>
          </cell>
          <cell r="AV833">
            <v>19.222999999999999</v>
          </cell>
          <cell r="AW833">
            <v>1.44</v>
          </cell>
          <cell r="AX833">
            <v>52.728000000000002</v>
          </cell>
          <cell r="AY833">
            <v>0</v>
          </cell>
          <cell r="AZ833">
            <v>29.491</v>
          </cell>
          <cell r="BA833">
            <v>0.2</v>
          </cell>
          <cell r="BB833">
            <v>59.341999999999999</v>
          </cell>
          <cell r="BC833">
            <v>0</v>
          </cell>
          <cell r="BD833">
            <v>23.36</v>
          </cell>
        </row>
        <row r="834">
          <cell r="E834">
            <v>5111.0302999999994</v>
          </cell>
          <cell r="F834" t="str">
            <v>01V2</v>
          </cell>
          <cell r="G834">
            <v>3.5000000000000003E-2</v>
          </cell>
          <cell r="H834" t="str">
            <v>PensionAccounting</v>
          </cell>
          <cell r="I834" t="str">
            <v>NE - Emerging Inactive</v>
          </cell>
          <cell r="J834">
            <v>2014</v>
          </cell>
          <cell r="K834" t="str">
            <v>CEG Qualified Plan</v>
          </cell>
          <cell r="L834">
            <v>3</v>
          </cell>
          <cell r="T834">
            <v>0</v>
          </cell>
          <cell r="U834">
            <v>0</v>
          </cell>
          <cell r="W834">
            <v>0</v>
          </cell>
          <cell r="X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</row>
        <row r="835">
          <cell r="E835">
            <v>5111.0349999999999</v>
          </cell>
          <cell r="F835" t="str">
            <v>01V2</v>
          </cell>
          <cell r="G835">
            <v>3.5000000000000003E-2</v>
          </cell>
          <cell r="H835" t="str">
            <v>PensionAccounting</v>
          </cell>
          <cell r="I835" t="str">
            <v>ALL</v>
          </cell>
          <cell r="J835">
            <v>2014</v>
          </cell>
          <cell r="K835" t="str">
            <v>CEG Qualified Plan</v>
          </cell>
          <cell r="L835">
            <v>3</v>
          </cell>
          <cell r="M835">
            <v>267157916</v>
          </cell>
          <cell r="N835">
            <v>132219471</v>
          </cell>
          <cell r="O835">
            <v>10500431</v>
          </cell>
          <cell r="P835">
            <v>117172824</v>
          </cell>
          <cell r="Q835">
            <v>9282871</v>
          </cell>
          <cell r="R835">
            <v>118093402</v>
          </cell>
          <cell r="S835">
            <v>10276300</v>
          </cell>
          <cell r="T835">
            <v>38515739</v>
          </cell>
          <cell r="U835">
            <v>6261924</v>
          </cell>
          <cell r="V835">
            <v>6251927</v>
          </cell>
          <cell r="W835">
            <v>2800263</v>
          </cell>
          <cell r="X835">
            <v>9052190</v>
          </cell>
          <cell r="Y835">
            <v>972.49</v>
          </cell>
          <cell r="Z835">
            <v>119039424</v>
          </cell>
          <cell r="AA835">
            <v>1582156614</v>
          </cell>
          <cell r="AB835">
            <v>96096849</v>
          </cell>
          <cell r="AC835">
            <v>838411147</v>
          </cell>
          <cell r="AD835">
            <v>935.38</v>
          </cell>
          <cell r="AE835">
            <v>0</v>
          </cell>
          <cell r="AF835">
            <v>44.34</v>
          </cell>
          <cell r="AG835">
            <v>10.62</v>
          </cell>
          <cell r="AH835">
            <v>11.59</v>
          </cell>
          <cell r="AI835">
            <v>10.62</v>
          </cell>
          <cell r="AJ835">
            <v>11.53</v>
          </cell>
          <cell r="AK835">
            <v>10.62</v>
          </cell>
          <cell r="AL835">
            <v>12064.64</v>
          </cell>
          <cell r="AM835">
            <v>963.17</v>
          </cell>
          <cell r="AN835">
            <v>12.53</v>
          </cell>
          <cell r="AO835">
            <v>82.84</v>
          </cell>
          <cell r="AP835">
            <v>65.453000000000003</v>
          </cell>
          <cell r="AQ835">
            <v>0</v>
          </cell>
          <cell r="AR835">
            <v>19.224</v>
          </cell>
          <cell r="AS835">
            <v>14.16</v>
          </cell>
          <cell r="AT835">
            <v>56.63</v>
          </cell>
          <cell r="AU835">
            <v>0</v>
          </cell>
          <cell r="AV835">
            <v>19.850000000000001</v>
          </cell>
          <cell r="AW835">
            <v>43.41</v>
          </cell>
          <cell r="AX835">
            <v>47.917000000000002</v>
          </cell>
          <cell r="AY835">
            <v>0</v>
          </cell>
          <cell r="AZ835">
            <v>34.869</v>
          </cell>
          <cell r="BA835">
            <v>0.2</v>
          </cell>
          <cell r="BB835">
            <v>59.341999999999999</v>
          </cell>
          <cell r="BC835">
            <v>0</v>
          </cell>
          <cell r="BD835">
            <v>23.36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E836">
            <v>5111.0403999999999</v>
          </cell>
          <cell r="F836" t="str">
            <v>01V2</v>
          </cell>
          <cell r="G836">
            <v>3.5000000000000003E-2</v>
          </cell>
          <cell r="H836" t="str">
            <v>PensionAccounting</v>
          </cell>
          <cell r="I836" t="str">
            <v>CP (Current Participant)</v>
          </cell>
          <cell r="J836">
            <v>2014</v>
          </cell>
          <cell r="K836" t="str">
            <v>CEG Qualified Plan</v>
          </cell>
          <cell r="L836">
            <v>4</v>
          </cell>
          <cell r="M836">
            <v>85882094</v>
          </cell>
          <cell r="N836">
            <v>46791881</v>
          </cell>
          <cell r="O836">
            <v>3715160</v>
          </cell>
          <cell r="P836">
            <v>41491617</v>
          </cell>
          <cell r="Q836">
            <v>3999958</v>
          </cell>
          <cell r="R836">
            <v>41702934</v>
          </cell>
          <cell r="S836">
            <v>4459884</v>
          </cell>
          <cell r="T836">
            <v>6910901</v>
          </cell>
          <cell r="U836">
            <v>2195732</v>
          </cell>
          <cell r="V836">
            <v>3343353</v>
          </cell>
          <cell r="W836">
            <v>482599</v>
          </cell>
          <cell r="X836">
            <v>3825952</v>
          </cell>
          <cell r="Y836">
            <v>281.64999999999998</v>
          </cell>
          <cell r="Z836">
            <v>51474003</v>
          </cell>
          <cell r="AA836">
            <v>615852503</v>
          </cell>
          <cell r="AB836">
            <v>35067971</v>
          </cell>
          <cell r="AC836">
            <v>375849757</v>
          </cell>
          <cell r="AD836">
            <v>272.18</v>
          </cell>
          <cell r="AE836">
            <v>0</v>
          </cell>
          <cell r="AF836">
            <v>41.74</v>
          </cell>
          <cell r="AG836">
            <v>9.92</v>
          </cell>
          <cell r="AH836">
            <v>10.86</v>
          </cell>
          <cell r="AI836">
            <v>9.92</v>
          </cell>
          <cell r="AJ836">
            <v>10.8</v>
          </cell>
          <cell r="AK836">
            <v>9.92</v>
          </cell>
          <cell r="AL836">
            <v>2673.82</v>
          </cell>
          <cell r="AM836">
            <v>277.79000000000002</v>
          </cell>
          <cell r="AN836">
            <v>9.6300000000000008</v>
          </cell>
          <cell r="AO836">
            <v>12.78</v>
          </cell>
          <cell r="AP836">
            <v>63.478000000000002</v>
          </cell>
          <cell r="AQ836">
            <v>0</v>
          </cell>
          <cell r="AR836">
            <v>20.582000000000001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17.98</v>
          </cell>
          <cell r="AX836">
            <v>44.201000000000001</v>
          </cell>
          <cell r="AY836">
            <v>0</v>
          </cell>
          <cell r="AZ836">
            <v>38.195999999999998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E837">
            <v>5111.0400200000004</v>
          </cell>
          <cell r="F837" t="str">
            <v>01V2</v>
          </cell>
          <cell r="G837">
            <v>3.5000000000000003E-2</v>
          </cell>
          <cell r="H837" t="str">
            <v>PensionAccounting</v>
          </cell>
          <cell r="I837" t="str">
            <v>NE (New Entrant)</v>
          </cell>
          <cell r="J837">
            <v>2014</v>
          </cell>
          <cell r="K837" t="str">
            <v>CEG Qualified Plan</v>
          </cell>
          <cell r="L837">
            <v>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1.0400040000004</v>
          </cell>
          <cell r="F838" t="str">
            <v>01V2</v>
          </cell>
          <cell r="G838">
            <v>3.5000000000000003E-2</v>
          </cell>
          <cell r="H838" t="str">
            <v>PensionAccounting</v>
          </cell>
          <cell r="I838" t="str">
            <v>CP - Emerging Inactive</v>
          </cell>
          <cell r="J838">
            <v>2014</v>
          </cell>
          <cell r="K838" t="str">
            <v>CEG Qualified Plan</v>
          </cell>
          <cell r="L838">
            <v>4</v>
          </cell>
          <cell r="T838">
            <v>1598008</v>
          </cell>
          <cell r="U838">
            <v>388364</v>
          </cell>
          <cell r="W838">
            <v>137899</v>
          </cell>
          <cell r="X838">
            <v>137899</v>
          </cell>
          <cell r="AO838">
            <v>1.27</v>
          </cell>
          <cell r="AP838">
            <v>62.648000000000003</v>
          </cell>
          <cell r="AQ838">
            <v>0</v>
          </cell>
          <cell r="AR838">
            <v>21.295000000000002</v>
          </cell>
          <cell r="AS838">
            <v>1.34</v>
          </cell>
          <cell r="AT838">
            <v>53.924999999999997</v>
          </cell>
          <cell r="AU838">
            <v>0</v>
          </cell>
          <cell r="AV838">
            <v>19.622</v>
          </cell>
          <cell r="AW838">
            <v>0.46</v>
          </cell>
          <cell r="AX838">
            <v>51.466000000000001</v>
          </cell>
          <cell r="AY838">
            <v>0</v>
          </cell>
          <cell r="AZ838">
            <v>30.707999999999998</v>
          </cell>
          <cell r="BA838">
            <v>0.04</v>
          </cell>
          <cell r="BB838">
            <v>57.564999999999998</v>
          </cell>
          <cell r="BC838">
            <v>0</v>
          </cell>
          <cell r="BD838">
            <v>25.363</v>
          </cell>
        </row>
        <row r="839">
          <cell r="E839">
            <v>5111.0403999999999</v>
          </cell>
          <cell r="F839" t="str">
            <v>01V2</v>
          </cell>
          <cell r="G839">
            <v>3.5000000000000003E-2</v>
          </cell>
          <cell r="H839" t="str">
            <v>PensionAccounting</v>
          </cell>
          <cell r="I839" t="str">
            <v>NE - Emerging Inactive</v>
          </cell>
          <cell r="J839">
            <v>2014</v>
          </cell>
          <cell r="K839" t="str">
            <v>CEG Qualified Plan</v>
          </cell>
          <cell r="L839">
            <v>4</v>
          </cell>
          <cell r="T839">
            <v>0</v>
          </cell>
          <cell r="U839">
            <v>0</v>
          </cell>
          <cell r="W839">
            <v>0</v>
          </cell>
          <cell r="X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</row>
        <row r="840">
          <cell r="E840">
            <v>5111.0450000000001</v>
          </cell>
          <cell r="F840" t="str">
            <v>01V2</v>
          </cell>
          <cell r="G840">
            <v>3.5000000000000003E-2</v>
          </cell>
          <cell r="H840" t="str">
            <v>PensionAccounting</v>
          </cell>
          <cell r="I840" t="str">
            <v>ALL</v>
          </cell>
          <cell r="J840">
            <v>2014</v>
          </cell>
          <cell r="K840" t="str">
            <v>CEG Qualified Plan</v>
          </cell>
          <cell r="L840">
            <v>4</v>
          </cell>
          <cell r="M840">
            <v>85882094</v>
          </cell>
          <cell r="N840">
            <v>46791881</v>
          </cell>
          <cell r="O840">
            <v>3715160</v>
          </cell>
          <cell r="P840">
            <v>41491617</v>
          </cell>
          <cell r="Q840">
            <v>3999958</v>
          </cell>
          <cell r="R840">
            <v>41702934</v>
          </cell>
          <cell r="S840">
            <v>4459884</v>
          </cell>
          <cell r="T840">
            <v>8508909</v>
          </cell>
          <cell r="U840">
            <v>2584096</v>
          </cell>
          <cell r="V840">
            <v>3343353</v>
          </cell>
          <cell r="W840">
            <v>620498</v>
          </cell>
          <cell r="X840">
            <v>3963851</v>
          </cell>
          <cell r="Y840">
            <v>281.64999999999998</v>
          </cell>
          <cell r="Z840">
            <v>51474003</v>
          </cell>
          <cell r="AA840">
            <v>615852503</v>
          </cell>
          <cell r="AB840">
            <v>35067971</v>
          </cell>
          <cell r="AC840">
            <v>375849757</v>
          </cell>
          <cell r="AD840">
            <v>272.18</v>
          </cell>
          <cell r="AE840">
            <v>0</v>
          </cell>
          <cell r="AF840">
            <v>41.74</v>
          </cell>
          <cell r="AG840">
            <v>9.92</v>
          </cell>
          <cell r="AH840">
            <v>10.86</v>
          </cell>
          <cell r="AI840">
            <v>9.92</v>
          </cell>
          <cell r="AJ840">
            <v>10.8</v>
          </cell>
          <cell r="AK840">
            <v>9.92</v>
          </cell>
          <cell r="AL840">
            <v>2673.82</v>
          </cell>
          <cell r="AM840">
            <v>277.79000000000002</v>
          </cell>
          <cell r="AN840">
            <v>9.6300000000000008</v>
          </cell>
          <cell r="AO840">
            <v>14.05</v>
          </cell>
          <cell r="AP840">
            <v>63.402999999999999</v>
          </cell>
          <cell r="AQ840">
            <v>0</v>
          </cell>
          <cell r="AR840">
            <v>20.646000000000001</v>
          </cell>
          <cell r="AS840">
            <v>1.34</v>
          </cell>
          <cell r="AT840">
            <v>53.924999999999997</v>
          </cell>
          <cell r="AU840">
            <v>0</v>
          </cell>
          <cell r="AV840">
            <v>19.622</v>
          </cell>
          <cell r="AW840">
            <v>18.440000000000001</v>
          </cell>
          <cell r="AX840">
            <v>44.384</v>
          </cell>
          <cell r="AY840">
            <v>0</v>
          </cell>
          <cell r="AZ840">
            <v>38.008000000000003</v>
          </cell>
          <cell r="BA840">
            <v>0.04</v>
          </cell>
          <cell r="BB840">
            <v>57.564999999999998</v>
          </cell>
          <cell r="BC840">
            <v>0</v>
          </cell>
          <cell r="BD840">
            <v>25.363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E841">
            <v>5111.0505000000003</v>
          </cell>
          <cell r="F841" t="str">
            <v>01V2</v>
          </cell>
          <cell r="G841">
            <v>3.5000000000000003E-2</v>
          </cell>
          <cell r="H841" t="str">
            <v>PensionAccounting</v>
          </cell>
          <cell r="I841" t="str">
            <v>CP (Current Participant)</v>
          </cell>
          <cell r="J841">
            <v>2014</v>
          </cell>
          <cell r="K841" t="str">
            <v>CEG Qualified Plan</v>
          </cell>
          <cell r="L841">
            <v>5</v>
          </cell>
          <cell r="M841">
            <v>189770441</v>
          </cell>
          <cell r="N841">
            <v>140748028</v>
          </cell>
          <cell r="O841">
            <v>5130576</v>
          </cell>
          <cell r="P841">
            <v>122755492</v>
          </cell>
          <cell r="Q841">
            <v>6526985</v>
          </cell>
          <cell r="R841">
            <v>122200117</v>
          </cell>
          <cell r="S841">
            <v>7209575</v>
          </cell>
          <cell r="T841">
            <v>49526694</v>
          </cell>
          <cell r="U841">
            <v>9436184</v>
          </cell>
          <cell r="V841">
            <v>4822538</v>
          </cell>
          <cell r="W841">
            <v>3716623</v>
          </cell>
          <cell r="X841">
            <v>8539161</v>
          </cell>
          <cell r="Y841">
            <v>597.70000000000005</v>
          </cell>
          <cell r="Z841">
            <v>57052364</v>
          </cell>
          <cell r="AA841">
            <v>570749452</v>
          </cell>
          <cell r="AB841">
            <v>69240538</v>
          </cell>
          <cell r="AC841">
            <v>343583537</v>
          </cell>
          <cell r="AD841">
            <v>595.14</v>
          </cell>
          <cell r="AE841">
            <v>0</v>
          </cell>
          <cell r="AF841">
            <v>49.28</v>
          </cell>
          <cell r="AG841">
            <v>20.36</v>
          </cell>
          <cell r="AH841">
            <v>20.73</v>
          </cell>
          <cell r="AI841">
            <v>20.36</v>
          </cell>
          <cell r="AJ841">
            <v>20.69</v>
          </cell>
          <cell r="AK841">
            <v>20.36</v>
          </cell>
          <cell r="AL841">
            <v>5787.23</v>
          </cell>
          <cell r="AM841">
            <v>593.55999999999995</v>
          </cell>
          <cell r="AN841">
            <v>9.75</v>
          </cell>
          <cell r="AO841">
            <v>144.5</v>
          </cell>
          <cell r="AP841">
            <v>67.277000000000001</v>
          </cell>
          <cell r="AQ841">
            <v>0</v>
          </cell>
          <cell r="AR841">
            <v>17.062999999999999</v>
          </cell>
          <cell r="AS841">
            <v>31.73</v>
          </cell>
          <cell r="AT841">
            <v>61.051000000000002</v>
          </cell>
          <cell r="AU841">
            <v>0</v>
          </cell>
          <cell r="AV841">
            <v>18.274999999999999</v>
          </cell>
          <cell r="AW841">
            <v>25.94</v>
          </cell>
          <cell r="AX841">
            <v>51.360999999999997</v>
          </cell>
          <cell r="AY841">
            <v>0</v>
          </cell>
          <cell r="AZ841">
            <v>31.048999999999999</v>
          </cell>
          <cell r="BA841">
            <v>9.8800000000000008</v>
          </cell>
          <cell r="BB841">
            <v>61.252000000000002</v>
          </cell>
          <cell r="BC841">
            <v>0</v>
          </cell>
          <cell r="BD841">
            <v>23.251000000000001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E842">
            <v>5111.0500200000006</v>
          </cell>
          <cell r="F842" t="str">
            <v>01V2</v>
          </cell>
          <cell r="G842">
            <v>3.5000000000000003E-2</v>
          </cell>
          <cell r="H842" t="str">
            <v>PensionAccounting</v>
          </cell>
          <cell r="I842" t="str">
            <v>NE (New Entrant)</v>
          </cell>
          <cell r="J842">
            <v>2014</v>
          </cell>
          <cell r="K842" t="str">
            <v>CEG Qualified Plan</v>
          </cell>
          <cell r="L842">
            <v>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1.0500050000001</v>
          </cell>
          <cell r="F843" t="str">
            <v>01V2</v>
          </cell>
          <cell r="G843">
            <v>3.5000000000000003E-2</v>
          </cell>
          <cell r="H843" t="str">
            <v>PensionAccounting</v>
          </cell>
          <cell r="I843" t="str">
            <v>CP - Emerging Inactive</v>
          </cell>
          <cell r="J843">
            <v>2014</v>
          </cell>
          <cell r="K843" t="str">
            <v>CEG Qualified Plan</v>
          </cell>
          <cell r="L843">
            <v>5</v>
          </cell>
          <cell r="T843">
            <v>13268929</v>
          </cell>
          <cell r="U843">
            <v>2445384</v>
          </cell>
          <cell r="W843">
            <v>947189</v>
          </cell>
          <cell r="X843">
            <v>947189</v>
          </cell>
          <cell r="AO843">
            <v>21.94</v>
          </cell>
          <cell r="AP843">
            <v>62.338000000000001</v>
          </cell>
          <cell r="AQ843">
            <v>0</v>
          </cell>
          <cell r="AR843">
            <v>21.077999999999999</v>
          </cell>
          <cell r="AS843">
            <v>11.38</v>
          </cell>
          <cell r="AT843">
            <v>57.667999999999999</v>
          </cell>
          <cell r="AU843">
            <v>0</v>
          </cell>
          <cell r="AV843">
            <v>18.61</v>
          </cell>
          <cell r="AW843">
            <v>2.11</v>
          </cell>
          <cell r="AX843">
            <v>50.470999999999997</v>
          </cell>
          <cell r="AY843">
            <v>0</v>
          </cell>
          <cell r="AZ843">
            <v>31.507999999999999</v>
          </cell>
          <cell r="BA843">
            <v>0.62</v>
          </cell>
          <cell r="BB843">
            <v>55.61</v>
          </cell>
          <cell r="BC843">
            <v>0</v>
          </cell>
          <cell r="BD843">
            <v>27.753</v>
          </cell>
        </row>
        <row r="844">
          <cell r="E844">
            <v>5111.0505000000003</v>
          </cell>
          <cell r="F844" t="str">
            <v>01V2</v>
          </cell>
          <cell r="G844">
            <v>3.5000000000000003E-2</v>
          </cell>
          <cell r="H844" t="str">
            <v>PensionAccounting</v>
          </cell>
          <cell r="I844" t="str">
            <v>NE - Emerging Inactive</v>
          </cell>
          <cell r="J844">
            <v>2014</v>
          </cell>
          <cell r="K844" t="str">
            <v>CEG Qualified Plan</v>
          </cell>
          <cell r="L844">
            <v>5</v>
          </cell>
          <cell r="T844">
            <v>0</v>
          </cell>
          <cell r="U844">
            <v>0</v>
          </cell>
          <cell r="W844">
            <v>0</v>
          </cell>
          <cell r="X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</row>
        <row r="845">
          <cell r="E845">
            <v>5111.0550000000003</v>
          </cell>
          <cell r="F845" t="str">
            <v>01V2</v>
          </cell>
          <cell r="G845">
            <v>3.5000000000000003E-2</v>
          </cell>
          <cell r="H845" t="str">
            <v>PensionAccounting</v>
          </cell>
          <cell r="I845" t="str">
            <v>ALL</v>
          </cell>
          <cell r="J845">
            <v>2014</v>
          </cell>
          <cell r="K845" t="str">
            <v>CEG Qualified Plan</v>
          </cell>
          <cell r="L845">
            <v>5</v>
          </cell>
          <cell r="M845">
            <v>189770441</v>
          </cell>
          <cell r="N845">
            <v>140748028</v>
          </cell>
          <cell r="O845">
            <v>5130576</v>
          </cell>
          <cell r="P845">
            <v>122755492</v>
          </cell>
          <cell r="Q845">
            <v>6526985</v>
          </cell>
          <cell r="R845">
            <v>122200117</v>
          </cell>
          <cell r="S845">
            <v>7209575</v>
          </cell>
          <cell r="T845">
            <v>62795623</v>
          </cell>
          <cell r="U845">
            <v>11881568</v>
          </cell>
          <cell r="V845">
            <v>4822538</v>
          </cell>
          <cell r="W845">
            <v>4663812</v>
          </cell>
          <cell r="X845">
            <v>9486350</v>
          </cell>
          <cell r="Y845">
            <v>597.70000000000005</v>
          </cell>
          <cell r="Z845">
            <v>57052364</v>
          </cell>
          <cell r="AA845">
            <v>570749452</v>
          </cell>
          <cell r="AB845">
            <v>69240538</v>
          </cell>
          <cell r="AC845">
            <v>343583537</v>
          </cell>
          <cell r="AD845">
            <v>595.14</v>
          </cell>
          <cell r="AE845">
            <v>0</v>
          </cell>
          <cell r="AF845">
            <v>49.28</v>
          </cell>
          <cell r="AG845">
            <v>20.36</v>
          </cell>
          <cell r="AH845">
            <v>20.73</v>
          </cell>
          <cell r="AI845">
            <v>20.36</v>
          </cell>
          <cell r="AJ845">
            <v>20.69</v>
          </cell>
          <cell r="AK845">
            <v>20.36</v>
          </cell>
          <cell r="AL845">
            <v>5787.23</v>
          </cell>
          <cell r="AM845">
            <v>593.55999999999995</v>
          </cell>
          <cell r="AN845">
            <v>9.75</v>
          </cell>
          <cell r="AO845">
            <v>166.44</v>
          </cell>
          <cell r="AP845">
            <v>66.626000000000005</v>
          </cell>
          <cell r="AQ845">
            <v>0</v>
          </cell>
          <cell r="AR845">
            <v>17.591999999999999</v>
          </cell>
          <cell r="AS845">
            <v>43.11</v>
          </cell>
          <cell r="AT845">
            <v>60.158000000000001</v>
          </cell>
          <cell r="AU845">
            <v>0</v>
          </cell>
          <cell r="AV845">
            <v>18.364000000000001</v>
          </cell>
          <cell r="AW845">
            <v>28.05</v>
          </cell>
          <cell r="AX845">
            <v>51.293999999999997</v>
          </cell>
          <cell r="AY845">
            <v>0</v>
          </cell>
          <cell r="AZ845">
            <v>31.084</v>
          </cell>
          <cell r="BA845">
            <v>10.5</v>
          </cell>
          <cell r="BB845">
            <v>60.917999999999999</v>
          </cell>
          <cell r="BC845">
            <v>0</v>
          </cell>
          <cell r="BD845">
            <v>23.516999999999999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E846">
            <v>5111.0606000000007</v>
          </cell>
          <cell r="F846" t="str">
            <v>01V2</v>
          </cell>
          <cell r="G846">
            <v>3.5000000000000003E-2</v>
          </cell>
          <cell r="H846" t="str">
            <v>PensionAccounting</v>
          </cell>
          <cell r="I846" t="str">
            <v>CP (Current Participant)</v>
          </cell>
          <cell r="J846">
            <v>2014</v>
          </cell>
          <cell r="K846" t="str">
            <v>CEG Qualified Plan</v>
          </cell>
          <cell r="L846">
            <v>6</v>
          </cell>
          <cell r="M846">
            <v>19554896</v>
          </cell>
          <cell r="N846">
            <v>10990200</v>
          </cell>
          <cell r="O846">
            <v>1002432</v>
          </cell>
          <cell r="P846">
            <v>10051314</v>
          </cell>
          <cell r="Q846">
            <v>1045429</v>
          </cell>
          <cell r="R846">
            <v>10055894</v>
          </cell>
          <cell r="S846">
            <v>1178272</v>
          </cell>
          <cell r="T846">
            <v>6245656</v>
          </cell>
          <cell r="U846">
            <v>1088377</v>
          </cell>
          <cell r="V846">
            <v>711784</v>
          </cell>
          <cell r="W846">
            <v>467282</v>
          </cell>
          <cell r="X846">
            <v>1179066</v>
          </cell>
          <cell r="Y846">
            <v>97.71</v>
          </cell>
          <cell r="Z846">
            <v>11245671</v>
          </cell>
          <cell r="AA846">
            <v>93733707</v>
          </cell>
          <cell r="AB846">
            <v>8242338</v>
          </cell>
          <cell r="AC846">
            <v>70474400</v>
          </cell>
          <cell r="AD846">
            <v>87.55</v>
          </cell>
          <cell r="AE846">
            <v>0</v>
          </cell>
          <cell r="AF846">
            <v>46.84</v>
          </cell>
          <cell r="AG846">
            <v>7.55</v>
          </cell>
          <cell r="AH846">
            <v>8.36</v>
          </cell>
          <cell r="AI846">
            <v>7.55</v>
          </cell>
          <cell r="AJ846">
            <v>8.33</v>
          </cell>
          <cell r="AK846">
            <v>7.55</v>
          </cell>
          <cell r="AL846">
            <v>807.82</v>
          </cell>
          <cell r="AM846">
            <v>95.5</v>
          </cell>
          <cell r="AN846">
            <v>8.4600000000000009</v>
          </cell>
          <cell r="AO846">
            <v>11.66</v>
          </cell>
          <cell r="AP846">
            <v>66.33</v>
          </cell>
          <cell r="AQ846">
            <v>0</v>
          </cell>
          <cell r="AR846">
            <v>18.594000000000001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0</v>
          </cell>
          <cell r="AX846">
            <v>48</v>
          </cell>
          <cell r="AY846">
            <v>0</v>
          </cell>
          <cell r="AZ846">
            <v>34.188000000000002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E847">
            <v>5111.0600200000008</v>
          </cell>
          <cell r="F847" t="str">
            <v>01V2</v>
          </cell>
          <cell r="G847">
            <v>3.5000000000000003E-2</v>
          </cell>
          <cell r="H847" t="str">
            <v>PensionAccounting</v>
          </cell>
          <cell r="I847" t="str">
            <v>NE (New Entrant)</v>
          </cell>
          <cell r="J847">
            <v>2014</v>
          </cell>
          <cell r="K847" t="str">
            <v>CEG Qualified Plan</v>
          </cell>
          <cell r="L847">
            <v>6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1.0600060000006</v>
          </cell>
          <cell r="F848" t="str">
            <v>01V2</v>
          </cell>
          <cell r="G848">
            <v>3.5000000000000003E-2</v>
          </cell>
          <cell r="H848" t="str">
            <v>PensionAccounting</v>
          </cell>
          <cell r="I848" t="str">
            <v>CP - Emerging Inactive</v>
          </cell>
          <cell r="J848">
            <v>2014</v>
          </cell>
          <cell r="K848" t="str">
            <v>CEG Qualified Plan</v>
          </cell>
          <cell r="L848">
            <v>6</v>
          </cell>
          <cell r="T848">
            <v>1204188</v>
          </cell>
          <cell r="U848">
            <v>96117</v>
          </cell>
          <cell r="W848">
            <v>92709</v>
          </cell>
          <cell r="X848">
            <v>92709</v>
          </cell>
          <cell r="AO848">
            <v>1.59</v>
          </cell>
          <cell r="AP848">
            <v>64.477999999999994</v>
          </cell>
          <cell r="AQ848">
            <v>0</v>
          </cell>
          <cell r="AR848">
            <v>19.259</v>
          </cell>
          <cell r="AS848">
            <v>0.49</v>
          </cell>
          <cell r="AT848">
            <v>56.524999999999999</v>
          </cell>
          <cell r="AU848">
            <v>0</v>
          </cell>
          <cell r="AV848">
            <v>18.989999999999998</v>
          </cell>
          <cell r="AW848">
            <v>0.05</v>
          </cell>
          <cell r="AX848">
            <v>55</v>
          </cell>
          <cell r="AY848">
            <v>0</v>
          </cell>
          <cell r="AZ848">
            <v>27.35</v>
          </cell>
          <cell r="BA848">
            <v>0.02</v>
          </cell>
          <cell r="BB848">
            <v>58.042000000000002</v>
          </cell>
          <cell r="BC848">
            <v>0</v>
          </cell>
          <cell r="BD848">
            <v>25.541</v>
          </cell>
        </row>
        <row r="849">
          <cell r="E849">
            <v>5111.0606000000007</v>
          </cell>
          <cell r="F849" t="str">
            <v>01V2</v>
          </cell>
          <cell r="G849">
            <v>3.5000000000000003E-2</v>
          </cell>
          <cell r="H849" t="str">
            <v>PensionAccounting</v>
          </cell>
          <cell r="I849" t="str">
            <v>NE - Emerging Inactive</v>
          </cell>
          <cell r="J849">
            <v>2014</v>
          </cell>
          <cell r="K849" t="str">
            <v>CEG Qualified Plan</v>
          </cell>
          <cell r="L849">
            <v>6</v>
          </cell>
          <cell r="T849">
            <v>0</v>
          </cell>
          <cell r="U849">
            <v>0</v>
          </cell>
          <cell r="W849">
            <v>0</v>
          </cell>
          <cell r="X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</row>
        <row r="850">
          <cell r="E850">
            <v>5111.0650000000005</v>
          </cell>
          <cell r="F850" t="str">
            <v>01V2</v>
          </cell>
          <cell r="G850">
            <v>3.5000000000000003E-2</v>
          </cell>
          <cell r="H850" t="str">
            <v>PensionAccounting</v>
          </cell>
          <cell r="I850" t="str">
            <v>ALL</v>
          </cell>
          <cell r="J850">
            <v>2014</v>
          </cell>
          <cell r="K850" t="str">
            <v>CEG Qualified Plan</v>
          </cell>
          <cell r="L850">
            <v>6</v>
          </cell>
          <cell r="M850">
            <v>19554896</v>
          </cell>
          <cell r="N850">
            <v>10990200</v>
          </cell>
          <cell r="O850">
            <v>1002432</v>
          </cell>
          <cell r="P850">
            <v>10051314</v>
          </cell>
          <cell r="Q850">
            <v>1045429</v>
          </cell>
          <cell r="R850">
            <v>10055894</v>
          </cell>
          <cell r="S850">
            <v>1178272</v>
          </cell>
          <cell r="T850">
            <v>7449844</v>
          </cell>
          <cell r="U850">
            <v>1184494</v>
          </cell>
          <cell r="V850">
            <v>711784</v>
          </cell>
          <cell r="W850">
            <v>559991</v>
          </cell>
          <cell r="X850">
            <v>1271775</v>
          </cell>
          <cell r="Y850">
            <v>97.71</v>
          </cell>
          <cell r="Z850">
            <v>11245671</v>
          </cell>
          <cell r="AA850">
            <v>93733707</v>
          </cell>
          <cell r="AB850">
            <v>8242338</v>
          </cell>
          <cell r="AC850">
            <v>70474400</v>
          </cell>
          <cell r="AD850">
            <v>87.55</v>
          </cell>
          <cell r="AE850">
            <v>0</v>
          </cell>
          <cell r="AF850">
            <v>46.84</v>
          </cell>
          <cell r="AG850">
            <v>7.55</v>
          </cell>
          <cell r="AH850">
            <v>8.36</v>
          </cell>
          <cell r="AI850">
            <v>7.55</v>
          </cell>
          <cell r="AJ850">
            <v>8.33</v>
          </cell>
          <cell r="AK850">
            <v>7.55</v>
          </cell>
          <cell r="AL850">
            <v>807.82</v>
          </cell>
          <cell r="AM850">
            <v>95.5</v>
          </cell>
          <cell r="AN850">
            <v>8.4600000000000009</v>
          </cell>
          <cell r="AO850">
            <v>13.25</v>
          </cell>
          <cell r="AP850">
            <v>66.108000000000004</v>
          </cell>
          <cell r="AQ850">
            <v>0</v>
          </cell>
          <cell r="AR850">
            <v>18.673999999999999</v>
          </cell>
          <cell r="AS850">
            <v>0.49</v>
          </cell>
          <cell r="AT850">
            <v>56.524999999999999</v>
          </cell>
          <cell r="AU850">
            <v>0</v>
          </cell>
          <cell r="AV850">
            <v>18.989999999999998</v>
          </cell>
          <cell r="AW850">
            <v>10.050000000000001</v>
          </cell>
          <cell r="AX850">
            <v>48.034999999999997</v>
          </cell>
          <cell r="AY850">
            <v>0</v>
          </cell>
          <cell r="AZ850">
            <v>34.152999999999999</v>
          </cell>
          <cell r="BA850">
            <v>0.02</v>
          </cell>
          <cell r="BB850">
            <v>58.042000000000002</v>
          </cell>
          <cell r="BC850">
            <v>0</v>
          </cell>
          <cell r="BD850">
            <v>25.541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E851">
            <v>5111.0909000000001</v>
          </cell>
          <cell r="F851" t="str">
            <v>01V2</v>
          </cell>
          <cell r="G851">
            <v>3.5000000000000003E-2</v>
          </cell>
          <cell r="H851" t="str">
            <v>PensionAccounting</v>
          </cell>
          <cell r="I851" t="str">
            <v>CP (Current Participant)</v>
          </cell>
          <cell r="J851">
            <v>2014</v>
          </cell>
          <cell r="K851" t="str">
            <v>CEG Qualified Plan</v>
          </cell>
          <cell r="L851">
            <v>9</v>
          </cell>
          <cell r="M851">
            <v>3811323</v>
          </cell>
          <cell r="N851">
            <v>1864510</v>
          </cell>
          <cell r="O851">
            <v>245562</v>
          </cell>
          <cell r="P851">
            <v>1695146</v>
          </cell>
          <cell r="Q851">
            <v>267288</v>
          </cell>
          <cell r="R851">
            <v>1709675</v>
          </cell>
          <cell r="S851">
            <v>289093</v>
          </cell>
          <cell r="T851">
            <v>0</v>
          </cell>
          <cell r="U851">
            <v>0</v>
          </cell>
          <cell r="V851">
            <v>95940</v>
          </cell>
          <cell r="W851">
            <v>0</v>
          </cell>
          <cell r="X851">
            <v>95940</v>
          </cell>
          <cell r="Y851">
            <v>16.54</v>
          </cell>
          <cell r="Z851">
            <v>2268075</v>
          </cell>
          <cell r="AA851">
            <v>18757058</v>
          </cell>
          <cell r="AB851">
            <v>1670465</v>
          </cell>
          <cell r="AC851">
            <v>10423510</v>
          </cell>
          <cell r="AD851">
            <v>15.76</v>
          </cell>
          <cell r="AE851">
            <v>0</v>
          </cell>
          <cell r="AF851">
            <v>50.06</v>
          </cell>
          <cell r="AG851">
            <v>7.6</v>
          </cell>
          <cell r="AH851">
            <v>11.18</v>
          </cell>
          <cell r="AI851">
            <v>7.6</v>
          </cell>
          <cell r="AJ851">
            <v>11.15</v>
          </cell>
          <cell r="AK851">
            <v>7.6</v>
          </cell>
          <cell r="AL851">
            <v>139.52000000000001</v>
          </cell>
          <cell r="AM851">
            <v>16.489999999999998</v>
          </cell>
          <cell r="AN851">
            <v>8.4600000000000009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E852">
            <v>5111.0900200000005</v>
          </cell>
          <cell r="F852" t="str">
            <v>01V2</v>
          </cell>
          <cell r="G852">
            <v>3.5000000000000003E-2</v>
          </cell>
          <cell r="H852" t="str">
            <v>PensionAccounting</v>
          </cell>
          <cell r="I852" t="str">
            <v>NE (New Entrant)</v>
          </cell>
          <cell r="J852">
            <v>2014</v>
          </cell>
          <cell r="K852" t="str">
            <v>CEG Qualified Plan</v>
          </cell>
          <cell r="L852">
            <v>9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1.0900090000005</v>
          </cell>
          <cell r="F853" t="str">
            <v>01V2</v>
          </cell>
          <cell r="G853">
            <v>3.5000000000000003E-2</v>
          </cell>
          <cell r="H853" t="str">
            <v>PensionAccounting</v>
          </cell>
          <cell r="I853" t="str">
            <v>CP - Emerging Inactive</v>
          </cell>
          <cell r="J853">
            <v>2014</v>
          </cell>
          <cell r="K853" t="str">
            <v>CEG Qualified Plan</v>
          </cell>
          <cell r="L853">
            <v>9</v>
          </cell>
          <cell r="T853">
            <v>5618</v>
          </cell>
          <cell r="U853">
            <v>3329</v>
          </cell>
          <cell r="W853">
            <v>420</v>
          </cell>
          <cell r="X853">
            <v>420</v>
          </cell>
          <cell r="AO853">
            <v>0.01</v>
          </cell>
          <cell r="AP853">
            <v>59.331000000000003</v>
          </cell>
          <cell r="AQ853">
            <v>0</v>
          </cell>
          <cell r="AR853">
            <v>23.518999999999998</v>
          </cell>
          <cell r="AS853">
            <v>0.12</v>
          </cell>
          <cell r="AT853">
            <v>53.853999999999999</v>
          </cell>
          <cell r="AU853">
            <v>0</v>
          </cell>
          <cell r="AV853">
            <v>19.315999999999999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</row>
        <row r="854">
          <cell r="E854">
            <v>5111.0909000000001</v>
          </cell>
          <cell r="F854" t="str">
            <v>01V2</v>
          </cell>
          <cell r="G854">
            <v>3.5000000000000003E-2</v>
          </cell>
          <cell r="H854" t="str">
            <v>PensionAccounting</v>
          </cell>
          <cell r="I854" t="str">
            <v>NE - Emerging Inactive</v>
          </cell>
          <cell r="J854">
            <v>2014</v>
          </cell>
          <cell r="K854" t="str">
            <v>CEG Qualified Plan</v>
          </cell>
          <cell r="L854">
            <v>9</v>
          </cell>
          <cell r="T854">
            <v>0</v>
          </cell>
          <cell r="U854">
            <v>0</v>
          </cell>
          <cell r="W854">
            <v>0</v>
          </cell>
          <cell r="X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</row>
        <row r="855">
          <cell r="E855">
            <v>5111.0950000000003</v>
          </cell>
          <cell r="F855" t="str">
            <v>01V2</v>
          </cell>
          <cell r="G855">
            <v>3.5000000000000003E-2</v>
          </cell>
          <cell r="H855" t="str">
            <v>PensionAccounting</v>
          </cell>
          <cell r="I855" t="str">
            <v>ALL</v>
          </cell>
          <cell r="J855">
            <v>2014</v>
          </cell>
          <cell r="K855" t="str">
            <v>CEG Qualified Plan</v>
          </cell>
          <cell r="L855">
            <v>9</v>
          </cell>
          <cell r="M855">
            <v>3811323</v>
          </cell>
          <cell r="N855">
            <v>1864510</v>
          </cell>
          <cell r="O855">
            <v>245562</v>
          </cell>
          <cell r="P855">
            <v>1695146</v>
          </cell>
          <cell r="Q855">
            <v>267288</v>
          </cell>
          <cell r="R855">
            <v>1709675</v>
          </cell>
          <cell r="S855">
            <v>289093</v>
          </cell>
          <cell r="T855">
            <v>5618</v>
          </cell>
          <cell r="U855">
            <v>3329</v>
          </cell>
          <cell r="V855">
            <v>95940</v>
          </cell>
          <cell r="W855">
            <v>420</v>
          </cell>
          <cell r="X855">
            <v>96360</v>
          </cell>
          <cell r="Y855">
            <v>16.54</v>
          </cell>
          <cell r="Z855">
            <v>2268075</v>
          </cell>
          <cell r="AA855">
            <v>18757058</v>
          </cell>
          <cell r="AB855">
            <v>1670465</v>
          </cell>
          <cell r="AC855">
            <v>10423510</v>
          </cell>
          <cell r="AD855">
            <v>15.76</v>
          </cell>
          <cell r="AE855">
            <v>0</v>
          </cell>
          <cell r="AF855">
            <v>50.06</v>
          </cell>
          <cell r="AG855">
            <v>7.6</v>
          </cell>
          <cell r="AH855">
            <v>11.18</v>
          </cell>
          <cell r="AI855">
            <v>7.6</v>
          </cell>
          <cell r="AJ855">
            <v>11.15</v>
          </cell>
          <cell r="AK855">
            <v>7.6</v>
          </cell>
          <cell r="AL855">
            <v>139.52000000000001</v>
          </cell>
          <cell r="AM855">
            <v>16.489999999999998</v>
          </cell>
          <cell r="AN855">
            <v>8.4600000000000009</v>
          </cell>
          <cell r="AO855">
            <v>0.01</v>
          </cell>
          <cell r="AP855">
            <v>59.331000000000003</v>
          </cell>
          <cell r="AQ855">
            <v>0</v>
          </cell>
          <cell r="AR855">
            <v>23.518999999999998</v>
          </cell>
          <cell r="AS855">
            <v>0.12</v>
          </cell>
          <cell r="AT855">
            <v>53.853999999999999</v>
          </cell>
          <cell r="AU855">
            <v>0</v>
          </cell>
          <cell r="AV855">
            <v>19.315999999999999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E856">
            <v>5111.1010000000006</v>
          </cell>
          <cell r="F856" t="str">
            <v>01V2</v>
          </cell>
          <cell r="G856">
            <v>3.5000000000000003E-2</v>
          </cell>
          <cell r="H856" t="str">
            <v>PensionAccounting</v>
          </cell>
          <cell r="I856" t="str">
            <v>CP (Current Participant)</v>
          </cell>
          <cell r="J856">
            <v>2014</v>
          </cell>
          <cell r="K856" t="str">
            <v>CEG Qualified Plan</v>
          </cell>
          <cell r="L856">
            <v>10</v>
          </cell>
          <cell r="M856">
            <v>28152753</v>
          </cell>
          <cell r="N856">
            <v>15808607</v>
          </cell>
          <cell r="O856">
            <v>1548191</v>
          </cell>
          <cell r="P856">
            <v>14465988</v>
          </cell>
          <cell r="Q856">
            <v>1582415</v>
          </cell>
          <cell r="R856">
            <v>14589786</v>
          </cell>
          <cell r="S856">
            <v>1716359</v>
          </cell>
          <cell r="T856">
            <v>574772</v>
          </cell>
          <cell r="U856">
            <v>1397543</v>
          </cell>
          <cell r="V856">
            <v>1053138</v>
          </cell>
          <cell r="W856">
            <v>45569</v>
          </cell>
          <cell r="X856">
            <v>1098707</v>
          </cell>
          <cell r="Y856">
            <v>186.03</v>
          </cell>
          <cell r="Z856">
            <v>16153277</v>
          </cell>
          <cell r="AA856">
            <v>131355051</v>
          </cell>
          <cell r="AB856">
            <v>14210382</v>
          </cell>
          <cell r="AC856">
            <v>95439577</v>
          </cell>
          <cell r="AD856">
            <v>177.74</v>
          </cell>
          <cell r="AE856">
            <v>0</v>
          </cell>
          <cell r="AF856">
            <v>47.88</v>
          </cell>
          <cell r="AG856">
            <v>8.9600000000000009</v>
          </cell>
          <cell r="AH856">
            <v>13.3</v>
          </cell>
          <cell r="AI856">
            <v>8.9600000000000009</v>
          </cell>
          <cell r="AJ856">
            <v>13.26</v>
          </cell>
          <cell r="AK856">
            <v>8.9600000000000009</v>
          </cell>
          <cell r="AL856">
            <v>1526.63</v>
          </cell>
          <cell r="AM856">
            <v>183.99</v>
          </cell>
          <cell r="AN856">
            <v>8.3000000000000007</v>
          </cell>
          <cell r="AO856">
            <v>7.89</v>
          </cell>
          <cell r="AP856">
            <v>53.817</v>
          </cell>
          <cell r="AQ856">
            <v>0</v>
          </cell>
          <cell r="AR856">
            <v>28.91</v>
          </cell>
          <cell r="AS856">
            <v>6.39</v>
          </cell>
          <cell r="AT856">
            <v>56.116999999999997</v>
          </cell>
          <cell r="AU856">
            <v>0</v>
          </cell>
          <cell r="AV856">
            <v>19.25</v>
          </cell>
          <cell r="AW856">
            <v>20.97</v>
          </cell>
          <cell r="AX856">
            <v>49.075000000000003</v>
          </cell>
          <cell r="AY856">
            <v>0</v>
          </cell>
          <cell r="AZ856">
            <v>33.033000000000001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E857">
            <v>5111.1000200000008</v>
          </cell>
          <cell r="F857" t="str">
            <v>01V2</v>
          </cell>
          <cell r="G857">
            <v>3.5000000000000003E-2</v>
          </cell>
          <cell r="H857" t="str">
            <v>PensionAccounting</v>
          </cell>
          <cell r="I857" t="str">
            <v>NE (New Entrant)</v>
          </cell>
          <cell r="J857">
            <v>2014</v>
          </cell>
          <cell r="K857" t="str">
            <v>CEG Qualified Plan</v>
          </cell>
          <cell r="L857">
            <v>1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>
            <v>5111.1000100000001</v>
          </cell>
          <cell r="F858" t="str">
            <v>01V2</v>
          </cell>
          <cell r="G858">
            <v>3.5000000000000003E-2</v>
          </cell>
          <cell r="H858" t="str">
            <v>PensionAccounting</v>
          </cell>
          <cell r="I858" t="str">
            <v>CP - Emerging Inactive</v>
          </cell>
          <cell r="J858">
            <v>2014</v>
          </cell>
          <cell r="K858" t="str">
            <v>CEG Qualified Plan</v>
          </cell>
          <cell r="L858">
            <v>10</v>
          </cell>
          <cell r="T858">
            <v>277441</v>
          </cell>
          <cell r="U858">
            <v>9632</v>
          </cell>
          <cell r="W858">
            <v>16829</v>
          </cell>
          <cell r="X858">
            <v>16829</v>
          </cell>
          <cell r="AO858">
            <v>0.75</v>
          </cell>
          <cell r="AP858">
            <v>64.087999999999994</v>
          </cell>
          <cell r="AQ858">
            <v>0</v>
          </cell>
          <cell r="AR858">
            <v>19.873999999999999</v>
          </cell>
          <cell r="AS858">
            <v>2.3199999999999998</v>
          </cell>
          <cell r="AT858">
            <v>56.095999999999997</v>
          </cell>
          <cell r="AU858">
            <v>0</v>
          </cell>
          <cell r="AV858">
            <v>18.902999999999999</v>
          </cell>
          <cell r="AW858">
            <v>0.14000000000000001</v>
          </cell>
          <cell r="AX858">
            <v>47</v>
          </cell>
          <cell r="AY858">
            <v>0</v>
          </cell>
          <cell r="AZ858">
            <v>34.517000000000003</v>
          </cell>
          <cell r="BA858">
            <v>0</v>
          </cell>
          <cell r="BB858">
            <v>44.000999999999998</v>
          </cell>
          <cell r="BC858">
            <v>0</v>
          </cell>
          <cell r="BD858">
            <v>39.283999999999999</v>
          </cell>
        </row>
        <row r="859">
          <cell r="E859">
            <v>5111.1010000000006</v>
          </cell>
          <cell r="F859" t="str">
            <v>01V2</v>
          </cell>
          <cell r="G859">
            <v>3.5000000000000003E-2</v>
          </cell>
          <cell r="H859" t="str">
            <v>PensionAccounting</v>
          </cell>
          <cell r="I859" t="str">
            <v>NE - Emerging Inactive</v>
          </cell>
          <cell r="J859">
            <v>2014</v>
          </cell>
          <cell r="K859" t="str">
            <v>CEG Qualified Plan</v>
          </cell>
          <cell r="L859">
            <v>10</v>
          </cell>
          <cell r="T859">
            <v>0</v>
          </cell>
          <cell r="U859">
            <v>0</v>
          </cell>
          <cell r="W859">
            <v>0</v>
          </cell>
          <cell r="X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</row>
        <row r="860">
          <cell r="E860">
            <v>5111.1050000000005</v>
          </cell>
          <cell r="F860" t="str">
            <v>01V2</v>
          </cell>
          <cell r="G860">
            <v>3.5000000000000003E-2</v>
          </cell>
          <cell r="H860" t="str">
            <v>PensionAccounting</v>
          </cell>
          <cell r="I860" t="str">
            <v>ALL</v>
          </cell>
          <cell r="J860">
            <v>2014</v>
          </cell>
          <cell r="K860" t="str">
            <v>CEG Qualified Plan</v>
          </cell>
          <cell r="L860">
            <v>10</v>
          </cell>
          <cell r="M860">
            <v>28152753</v>
          </cell>
          <cell r="N860">
            <v>15808607</v>
          </cell>
          <cell r="O860">
            <v>1548191</v>
          </cell>
          <cell r="P860">
            <v>14465988</v>
          </cell>
          <cell r="Q860">
            <v>1582415</v>
          </cell>
          <cell r="R860">
            <v>14589786</v>
          </cell>
          <cell r="S860">
            <v>1716359</v>
          </cell>
          <cell r="T860">
            <v>852213</v>
          </cell>
          <cell r="U860">
            <v>1407175</v>
          </cell>
          <cell r="V860">
            <v>1053138</v>
          </cell>
          <cell r="W860">
            <v>62398</v>
          </cell>
          <cell r="X860">
            <v>1115536</v>
          </cell>
          <cell r="Y860">
            <v>186.03</v>
          </cell>
          <cell r="Z860">
            <v>16153277</v>
          </cell>
          <cell r="AA860">
            <v>131355051</v>
          </cell>
          <cell r="AB860">
            <v>14210382</v>
          </cell>
          <cell r="AC860">
            <v>95439577</v>
          </cell>
          <cell r="AD860">
            <v>177.74</v>
          </cell>
          <cell r="AE860">
            <v>0</v>
          </cell>
          <cell r="AF860">
            <v>47.88</v>
          </cell>
          <cell r="AG860">
            <v>8.9600000000000009</v>
          </cell>
          <cell r="AH860">
            <v>13.3</v>
          </cell>
          <cell r="AI860">
            <v>8.9600000000000009</v>
          </cell>
          <cell r="AJ860">
            <v>13.26</v>
          </cell>
          <cell r="AK860">
            <v>8.9600000000000009</v>
          </cell>
          <cell r="AL860">
            <v>1526.63</v>
          </cell>
          <cell r="AM860">
            <v>183.99</v>
          </cell>
          <cell r="AN860">
            <v>8.3000000000000007</v>
          </cell>
          <cell r="AO860">
            <v>8.64</v>
          </cell>
          <cell r="AP860">
            <v>54.713000000000001</v>
          </cell>
          <cell r="AQ860">
            <v>0</v>
          </cell>
          <cell r="AR860">
            <v>28.122</v>
          </cell>
          <cell r="AS860">
            <v>8.7100000000000009</v>
          </cell>
          <cell r="AT860">
            <v>56.112000000000002</v>
          </cell>
          <cell r="AU860">
            <v>0</v>
          </cell>
          <cell r="AV860">
            <v>19.158000000000001</v>
          </cell>
          <cell r="AW860">
            <v>21.11</v>
          </cell>
          <cell r="AX860">
            <v>49.061999999999998</v>
          </cell>
          <cell r="AY860">
            <v>0</v>
          </cell>
          <cell r="AZ860">
            <v>33.042999999999999</v>
          </cell>
          <cell r="BA860">
            <v>0</v>
          </cell>
          <cell r="BB860">
            <v>44.000999999999998</v>
          </cell>
          <cell r="BC860">
            <v>0</v>
          </cell>
          <cell r="BD860">
            <v>39.283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>
            <v>5111.1111000000001</v>
          </cell>
          <cell r="F861" t="str">
            <v>01V2</v>
          </cell>
          <cell r="G861">
            <v>3.5000000000000003E-2</v>
          </cell>
          <cell r="H861" t="str">
            <v>PensionAccounting</v>
          </cell>
          <cell r="I861" t="str">
            <v>CP (Current Participant)</v>
          </cell>
          <cell r="J861">
            <v>2014</v>
          </cell>
          <cell r="K861" t="str">
            <v>CEG Qualified Plan</v>
          </cell>
          <cell r="L861">
            <v>11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1.1100200000001</v>
          </cell>
          <cell r="F862" t="str">
            <v>01V2</v>
          </cell>
          <cell r="G862">
            <v>3.5000000000000003E-2</v>
          </cell>
          <cell r="H862" t="str">
            <v>PensionAccounting</v>
          </cell>
          <cell r="I862" t="str">
            <v>NE (New Entrant)</v>
          </cell>
          <cell r="J862">
            <v>2014</v>
          </cell>
          <cell r="K862" t="str">
            <v>CEG Qualified Plan</v>
          </cell>
          <cell r="L862">
            <v>11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E863">
            <v>5111.1100109999998</v>
          </cell>
          <cell r="F863" t="str">
            <v>01V2</v>
          </cell>
          <cell r="G863">
            <v>3.5000000000000003E-2</v>
          </cell>
          <cell r="H863" t="str">
            <v>PensionAccounting</v>
          </cell>
          <cell r="I863" t="str">
            <v>CP - Emerging Inactive</v>
          </cell>
          <cell r="J863">
            <v>2014</v>
          </cell>
          <cell r="K863" t="str">
            <v>CEG Qualified Plan</v>
          </cell>
          <cell r="L863">
            <v>11</v>
          </cell>
          <cell r="T863">
            <v>0</v>
          </cell>
          <cell r="U863">
            <v>0</v>
          </cell>
          <cell r="W863">
            <v>0</v>
          </cell>
          <cell r="X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</row>
        <row r="864">
          <cell r="E864">
            <v>5111.1111000000001</v>
          </cell>
          <cell r="F864" t="str">
            <v>01V2</v>
          </cell>
          <cell r="G864">
            <v>3.5000000000000003E-2</v>
          </cell>
          <cell r="H864" t="str">
            <v>PensionAccounting</v>
          </cell>
          <cell r="I864" t="str">
            <v>NE - Emerging Inactive</v>
          </cell>
          <cell r="J864">
            <v>2014</v>
          </cell>
          <cell r="K864" t="str">
            <v>CEG Qualified Plan</v>
          </cell>
          <cell r="L864">
            <v>11</v>
          </cell>
          <cell r="T864">
            <v>0</v>
          </cell>
          <cell r="U864">
            <v>0</v>
          </cell>
          <cell r="W864">
            <v>0</v>
          </cell>
          <cell r="X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</row>
        <row r="865">
          <cell r="E865">
            <v>5111.1149999999998</v>
          </cell>
          <cell r="F865" t="str">
            <v>01V2</v>
          </cell>
          <cell r="G865">
            <v>3.5000000000000003E-2</v>
          </cell>
          <cell r="H865" t="str">
            <v>PensionAccounting</v>
          </cell>
          <cell r="I865" t="str">
            <v>ALL</v>
          </cell>
          <cell r="J865">
            <v>2014</v>
          </cell>
          <cell r="K865" t="str">
            <v>CEG Qualified Plan</v>
          </cell>
          <cell r="L865">
            <v>1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E866">
            <v>5111.1414000000004</v>
          </cell>
          <cell r="F866" t="str">
            <v>01V2</v>
          </cell>
          <cell r="G866">
            <v>3.5000000000000003E-2</v>
          </cell>
          <cell r="H866" t="str">
            <v>PensionAccounting</v>
          </cell>
          <cell r="I866" t="str">
            <v>CP (Current Participant)</v>
          </cell>
          <cell r="J866">
            <v>2014</v>
          </cell>
          <cell r="K866" t="str">
            <v>CEG Qualified Plan</v>
          </cell>
          <cell r="L866">
            <v>14</v>
          </cell>
          <cell r="M866">
            <v>139672405</v>
          </cell>
          <cell r="N866">
            <v>38499551</v>
          </cell>
          <cell r="O866">
            <v>7906239</v>
          </cell>
          <cell r="P866">
            <v>32293547</v>
          </cell>
          <cell r="Q866">
            <v>7339198</v>
          </cell>
          <cell r="R866">
            <v>31732509</v>
          </cell>
          <cell r="S866">
            <v>8749866</v>
          </cell>
          <cell r="T866">
            <v>3126286</v>
          </cell>
          <cell r="U866">
            <v>3587520</v>
          </cell>
          <cell r="V866">
            <v>1669672</v>
          </cell>
          <cell r="W866">
            <v>255206</v>
          </cell>
          <cell r="X866">
            <v>1924878</v>
          </cell>
          <cell r="Y866">
            <v>691.61</v>
          </cell>
          <cell r="Z866">
            <v>81674449</v>
          </cell>
          <cell r="AA866">
            <v>1128301405</v>
          </cell>
          <cell r="AB866">
            <v>30805746</v>
          </cell>
          <cell r="AC866">
            <v>561333623</v>
          </cell>
          <cell r="AD866">
            <v>621.33000000000004</v>
          </cell>
          <cell r="AE866">
            <v>0</v>
          </cell>
          <cell r="AF866">
            <v>42.39</v>
          </cell>
          <cell r="AG866">
            <v>4.38</v>
          </cell>
          <cell r="AH866">
            <v>7.29</v>
          </cell>
          <cell r="AI866">
            <v>4.38</v>
          </cell>
          <cell r="AJ866">
            <v>7.12</v>
          </cell>
          <cell r="AK866">
            <v>4.38</v>
          </cell>
          <cell r="AL866">
            <v>8966.43</v>
          </cell>
          <cell r="AM866">
            <v>682.87</v>
          </cell>
          <cell r="AN866">
            <v>13.13</v>
          </cell>
          <cell r="AO866">
            <v>45.98</v>
          </cell>
          <cell r="AP866">
            <v>59.61</v>
          </cell>
          <cell r="AQ866">
            <v>0</v>
          </cell>
          <cell r="AR866">
            <v>24.009</v>
          </cell>
          <cell r="AS866">
            <v>2.77</v>
          </cell>
          <cell r="AT866">
            <v>64.736000000000004</v>
          </cell>
          <cell r="AU866">
            <v>0</v>
          </cell>
          <cell r="AV866">
            <v>17.553000000000001</v>
          </cell>
          <cell r="AW866">
            <v>71.89</v>
          </cell>
          <cell r="AX866">
            <v>49.743000000000002</v>
          </cell>
          <cell r="AY866">
            <v>0</v>
          </cell>
          <cell r="AZ866">
            <v>32.555999999999997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E867">
            <v>5111.1400200000007</v>
          </cell>
          <cell r="F867" t="str">
            <v>01V2</v>
          </cell>
          <cell r="G867">
            <v>3.5000000000000003E-2</v>
          </cell>
          <cell r="H867" t="str">
            <v>PensionAccounting</v>
          </cell>
          <cell r="I867" t="str">
            <v>NE (New Entrant)</v>
          </cell>
          <cell r="J867">
            <v>2014</v>
          </cell>
          <cell r="K867" t="str">
            <v>CEG Qualified Plan</v>
          </cell>
          <cell r="L867">
            <v>14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E868">
            <v>5111.1400140000005</v>
          </cell>
          <cell r="F868" t="str">
            <v>01V2</v>
          </cell>
          <cell r="G868">
            <v>3.5000000000000003E-2</v>
          </cell>
          <cell r="H868" t="str">
            <v>PensionAccounting</v>
          </cell>
          <cell r="I868" t="str">
            <v>CP - Emerging Inactive</v>
          </cell>
          <cell r="J868">
            <v>2014</v>
          </cell>
          <cell r="K868" t="str">
            <v>CEG Qualified Plan</v>
          </cell>
          <cell r="L868">
            <v>14</v>
          </cell>
          <cell r="T868">
            <v>195419</v>
          </cell>
          <cell r="U868">
            <v>63613</v>
          </cell>
          <cell r="W868">
            <v>12569</v>
          </cell>
          <cell r="X868">
            <v>12569</v>
          </cell>
          <cell r="AO868">
            <v>0.4</v>
          </cell>
          <cell r="AP868">
            <v>63.564999999999998</v>
          </cell>
          <cell r="AQ868">
            <v>0</v>
          </cell>
          <cell r="AR868">
            <v>20.728000000000002</v>
          </cell>
          <cell r="AS868">
            <v>1.27</v>
          </cell>
          <cell r="AT868">
            <v>53.655000000000001</v>
          </cell>
          <cell r="AU868">
            <v>0</v>
          </cell>
          <cell r="AV868">
            <v>19.603999999999999</v>
          </cell>
          <cell r="AW868">
            <v>0.48</v>
          </cell>
          <cell r="AX868">
            <v>35.011000000000003</v>
          </cell>
          <cell r="AY868">
            <v>0</v>
          </cell>
          <cell r="AZ868">
            <v>48.543999999999997</v>
          </cell>
          <cell r="BA868">
            <v>0.01</v>
          </cell>
          <cell r="BB868">
            <v>57.45</v>
          </cell>
          <cell r="BC868">
            <v>0</v>
          </cell>
          <cell r="BD868">
            <v>23.774999999999999</v>
          </cell>
        </row>
        <row r="869">
          <cell r="E869">
            <v>5111.1414000000004</v>
          </cell>
          <cell r="F869" t="str">
            <v>01V2</v>
          </cell>
          <cell r="G869">
            <v>3.5000000000000003E-2</v>
          </cell>
          <cell r="H869" t="str">
            <v>PensionAccounting</v>
          </cell>
          <cell r="I869" t="str">
            <v>NE - Emerging Inactive</v>
          </cell>
          <cell r="J869">
            <v>2014</v>
          </cell>
          <cell r="K869" t="str">
            <v>CEG Qualified Plan</v>
          </cell>
          <cell r="L869">
            <v>14</v>
          </cell>
          <cell r="T869">
            <v>0</v>
          </cell>
          <cell r="U869">
            <v>0</v>
          </cell>
          <cell r="W869">
            <v>0</v>
          </cell>
          <cell r="X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</row>
        <row r="870">
          <cell r="E870">
            <v>5111.1450000000004</v>
          </cell>
          <cell r="F870" t="str">
            <v>01V2</v>
          </cell>
          <cell r="G870">
            <v>3.5000000000000003E-2</v>
          </cell>
          <cell r="H870" t="str">
            <v>PensionAccounting</v>
          </cell>
          <cell r="I870" t="str">
            <v>ALL</v>
          </cell>
          <cell r="J870">
            <v>2014</v>
          </cell>
          <cell r="K870" t="str">
            <v>CEG Qualified Plan</v>
          </cell>
          <cell r="L870">
            <v>14</v>
          </cell>
          <cell r="M870">
            <v>139672405</v>
          </cell>
          <cell r="N870">
            <v>38499551</v>
          </cell>
          <cell r="O870">
            <v>7906239</v>
          </cell>
          <cell r="P870">
            <v>32293547</v>
          </cell>
          <cell r="Q870">
            <v>7339198</v>
          </cell>
          <cell r="R870">
            <v>31732509</v>
          </cell>
          <cell r="S870">
            <v>8749866</v>
          </cell>
          <cell r="T870">
            <v>3321705</v>
          </cell>
          <cell r="U870">
            <v>3651133</v>
          </cell>
          <cell r="V870">
            <v>1669672</v>
          </cell>
          <cell r="W870">
            <v>267775</v>
          </cell>
          <cell r="X870">
            <v>1937447</v>
          </cell>
          <cell r="Y870">
            <v>691.61</v>
          </cell>
          <cell r="Z870">
            <v>81674449</v>
          </cell>
          <cell r="AA870">
            <v>1128301405</v>
          </cell>
          <cell r="AB870">
            <v>30805746</v>
          </cell>
          <cell r="AC870">
            <v>561333623</v>
          </cell>
          <cell r="AD870">
            <v>621.33000000000004</v>
          </cell>
          <cell r="AE870">
            <v>0</v>
          </cell>
          <cell r="AF870">
            <v>42.39</v>
          </cell>
          <cell r="AG870">
            <v>4.38</v>
          </cell>
          <cell r="AH870">
            <v>7.29</v>
          </cell>
          <cell r="AI870">
            <v>4.38</v>
          </cell>
          <cell r="AJ870">
            <v>7.12</v>
          </cell>
          <cell r="AK870">
            <v>4.38</v>
          </cell>
          <cell r="AL870">
            <v>8966.43</v>
          </cell>
          <cell r="AM870">
            <v>682.87</v>
          </cell>
          <cell r="AN870">
            <v>13.13</v>
          </cell>
          <cell r="AO870">
            <v>46.38</v>
          </cell>
          <cell r="AP870">
            <v>59.645000000000003</v>
          </cell>
          <cell r="AQ870">
            <v>0</v>
          </cell>
          <cell r="AR870">
            <v>23.98</v>
          </cell>
          <cell r="AS870">
            <v>4.04</v>
          </cell>
          <cell r="AT870">
            <v>61.256999999999998</v>
          </cell>
          <cell r="AU870">
            <v>0</v>
          </cell>
          <cell r="AV870">
            <v>18.196999999999999</v>
          </cell>
          <cell r="AW870">
            <v>72.37</v>
          </cell>
          <cell r="AX870">
            <v>49.645000000000003</v>
          </cell>
          <cell r="AY870">
            <v>0</v>
          </cell>
          <cell r="AZ870">
            <v>32.661999999999999</v>
          </cell>
          <cell r="BA870">
            <v>0.01</v>
          </cell>
          <cell r="BB870">
            <v>57.45</v>
          </cell>
          <cell r="BC870">
            <v>0</v>
          </cell>
          <cell r="BD870">
            <v>23.774999999999999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E871">
            <v>5111.1514999999999</v>
          </cell>
          <cell r="F871" t="str">
            <v>01V2</v>
          </cell>
          <cell r="G871">
            <v>3.5000000000000003E-2</v>
          </cell>
          <cell r="H871" t="str">
            <v>PensionAccounting</v>
          </cell>
          <cell r="I871" t="str">
            <v>CP (Current Participant)</v>
          </cell>
          <cell r="J871">
            <v>2014</v>
          </cell>
          <cell r="K871" t="str">
            <v>CEG Qualified Plan</v>
          </cell>
          <cell r="L871">
            <v>15</v>
          </cell>
          <cell r="M871">
            <v>40070933</v>
          </cell>
          <cell r="N871">
            <v>7635009</v>
          </cell>
          <cell r="O871">
            <v>2753415</v>
          </cell>
          <cell r="P871">
            <v>6292499</v>
          </cell>
          <cell r="Q871">
            <v>2641970</v>
          </cell>
          <cell r="R871">
            <v>5948408</v>
          </cell>
          <cell r="S871">
            <v>2742573</v>
          </cell>
          <cell r="T871">
            <v>0</v>
          </cell>
          <cell r="U871">
            <v>57310</v>
          </cell>
          <cell r="V871">
            <v>337636</v>
          </cell>
          <cell r="W871">
            <v>0</v>
          </cell>
          <cell r="X871">
            <v>337636</v>
          </cell>
          <cell r="Y871">
            <v>267.79000000000002</v>
          </cell>
          <cell r="Z871">
            <v>26313545</v>
          </cell>
          <cell r="AA871">
            <v>335380801</v>
          </cell>
          <cell r="AB871">
            <v>6215345</v>
          </cell>
          <cell r="AC871">
            <v>159319738</v>
          </cell>
          <cell r="AD871">
            <v>230.22</v>
          </cell>
          <cell r="AE871">
            <v>0</v>
          </cell>
          <cell r="AF871">
            <v>43.55</v>
          </cell>
          <cell r="AG871">
            <v>2.62</v>
          </cell>
          <cell r="AH871">
            <v>8.5</v>
          </cell>
          <cell r="AI871">
            <v>2.62</v>
          </cell>
          <cell r="AJ871">
            <v>8.35</v>
          </cell>
          <cell r="AK871">
            <v>2.62</v>
          </cell>
          <cell r="AL871">
            <v>3338.55</v>
          </cell>
          <cell r="AM871">
            <v>263.97000000000003</v>
          </cell>
          <cell r="AN871">
            <v>12.65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.94</v>
          </cell>
          <cell r="AT871">
            <v>44</v>
          </cell>
          <cell r="AU871">
            <v>0</v>
          </cell>
          <cell r="AV871">
            <v>21.824000000000002</v>
          </cell>
          <cell r="AW871">
            <v>8</v>
          </cell>
          <cell r="AX871">
            <v>44.25</v>
          </cell>
          <cell r="AY871">
            <v>0</v>
          </cell>
          <cell r="AZ871">
            <v>38.067999999999998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E872">
            <v>5111.15002</v>
          </cell>
          <cell r="F872" t="str">
            <v>01V2</v>
          </cell>
          <cell r="G872">
            <v>3.5000000000000003E-2</v>
          </cell>
          <cell r="H872" t="str">
            <v>PensionAccounting</v>
          </cell>
          <cell r="I872" t="str">
            <v>NE (New Entrant)</v>
          </cell>
          <cell r="J872">
            <v>2014</v>
          </cell>
          <cell r="K872" t="str">
            <v>CEG Qualified Plan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E873">
            <v>5111.1500149999993</v>
          </cell>
          <cell r="F873" t="str">
            <v>01V2</v>
          </cell>
          <cell r="G873">
            <v>3.5000000000000003E-2</v>
          </cell>
          <cell r="H873" t="str">
            <v>PensionAccounting</v>
          </cell>
          <cell r="I873" t="str">
            <v>CP - Emerging Inactive</v>
          </cell>
          <cell r="J873">
            <v>2014</v>
          </cell>
          <cell r="K873" t="str">
            <v>CEG Qualified Plan</v>
          </cell>
          <cell r="L873">
            <v>15</v>
          </cell>
          <cell r="T873">
            <v>18680</v>
          </cell>
          <cell r="U873">
            <v>417</v>
          </cell>
          <cell r="W873">
            <v>1271</v>
          </cell>
          <cell r="X873">
            <v>1271</v>
          </cell>
          <cell r="AO873">
            <v>0.59</v>
          </cell>
          <cell r="AP873">
            <v>65.680999999999997</v>
          </cell>
          <cell r="AQ873">
            <v>0</v>
          </cell>
          <cell r="AR873">
            <v>19.37</v>
          </cell>
          <cell r="AS873">
            <v>0.85</v>
          </cell>
          <cell r="AT873">
            <v>53.753999999999998</v>
          </cell>
          <cell r="AU873">
            <v>0</v>
          </cell>
          <cell r="AV873">
            <v>20.170999999999999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</row>
        <row r="874">
          <cell r="E874">
            <v>5111.1514999999999</v>
          </cell>
          <cell r="F874" t="str">
            <v>01V2</v>
          </cell>
          <cell r="G874">
            <v>3.5000000000000003E-2</v>
          </cell>
          <cell r="H874" t="str">
            <v>PensionAccounting</v>
          </cell>
          <cell r="I874" t="str">
            <v>NE - Emerging Inactive</v>
          </cell>
          <cell r="J874">
            <v>2014</v>
          </cell>
          <cell r="K874" t="str">
            <v>CEG Qualified Plan</v>
          </cell>
          <cell r="L874">
            <v>15</v>
          </cell>
          <cell r="T874">
            <v>0</v>
          </cell>
          <cell r="U874">
            <v>0</v>
          </cell>
          <cell r="W874">
            <v>0</v>
          </cell>
          <cell r="X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</row>
        <row r="875">
          <cell r="E875">
            <v>5111.1549999999997</v>
          </cell>
          <cell r="F875" t="str">
            <v>01V2</v>
          </cell>
          <cell r="G875">
            <v>3.5000000000000003E-2</v>
          </cell>
          <cell r="H875" t="str">
            <v>PensionAccounting</v>
          </cell>
          <cell r="I875" t="str">
            <v>ALL</v>
          </cell>
          <cell r="J875">
            <v>2014</v>
          </cell>
          <cell r="K875" t="str">
            <v>CEG Qualified Plan</v>
          </cell>
          <cell r="L875">
            <v>15</v>
          </cell>
          <cell r="M875">
            <v>40070933</v>
          </cell>
          <cell r="N875">
            <v>7635009</v>
          </cell>
          <cell r="O875">
            <v>2753415</v>
          </cell>
          <cell r="P875">
            <v>6292499</v>
          </cell>
          <cell r="Q875">
            <v>2641970</v>
          </cell>
          <cell r="R875">
            <v>5948408</v>
          </cell>
          <cell r="S875">
            <v>2742573</v>
          </cell>
          <cell r="T875">
            <v>18680</v>
          </cell>
          <cell r="U875">
            <v>57727</v>
          </cell>
          <cell r="V875">
            <v>337636</v>
          </cell>
          <cell r="W875">
            <v>1271</v>
          </cell>
          <cell r="X875">
            <v>338907</v>
          </cell>
          <cell r="Y875">
            <v>267.79000000000002</v>
          </cell>
          <cell r="Z875">
            <v>26313545</v>
          </cell>
          <cell r="AA875">
            <v>335380801</v>
          </cell>
          <cell r="AB875">
            <v>6215345</v>
          </cell>
          <cell r="AC875">
            <v>159319738</v>
          </cell>
          <cell r="AD875">
            <v>230.22</v>
          </cell>
          <cell r="AE875">
            <v>0</v>
          </cell>
          <cell r="AF875">
            <v>43.55</v>
          </cell>
          <cell r="AG875">
            <v>2.62</v>
          </cell>
          <cell r="AH875">
            <v>8.5</v>
          </cell>
          <cell r="AI875">
            <v>2.62</v>
          </cell>
          <cell r="AJ875">
            <v>8.35</v>
          </cell>
          <cell r="AK875">
            <v>2.62</v>
          </cell>
          <cell r="AL875">
            <v>3338.55</v>
          </cell>
          <cell r="AM875">
            <v>263.97000000000003</v>
          </cell>
          <cell r="AN875">
            <v>12.65</v>
          </cell>
          <cell r="AO875">
            <v>0.59</v>
          </cell>
          <cell r="AP875">
            <v>65.680999999999997</v>
          </cell>
          <cell r="AQ875">
            <v>0</v>
          </cell>
          <cell r="AR875">
            <v>19.37</v>
          </cell>
          <cell r="AS875">
            <v>1.79</v>
          </cell>
          <cell r="AT875">
            <v>48.619</v>
          </cell>
          <cell r="AU875">
            <v>0</v>
          </cell>
          <cell r="AV875">
            <v>21.041</v>
          </cell>
          <cell r="AW875">
            <v>8</v>
          </cell>
          <cell r="AX875">
            <v>44.25</v>
          </cell>
          <cell r="AY875">
            <v>0</v>
          </cell>
          <cell r="AZ875">
            <v>38.067999999999998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E876" t="e">
            <v>#VALUE!</v>
          </cell>
          <cell r="F876" t="str">
            <v>01V2</v>
          </cell>
          <cell r="G876">
            <v>3.5000000000000003E-2</v>
          </cell>
          <cell r="H876" t="str">
            <v>PensionAccounting</v>
          </cell>
          <cell r="I876" t="str">
            <v>CP (Current Participant)</v>
          </cell>
          <cell r="J876">
            <v>2014</v>
          </cell>
          <cell r="K876" t="str">
            <v>CEG Qualified Plan</v>
          </cell>
          <cell r="L876" t="str">
            <v>ALL</v>
          </cell>
          <cell r="M876">
            <v>1664894804</v>
          </cell>
          <cell r="N876">
            <v>1032671575</v>
          </cell>
          <cell r="O876">
            <v>55934037</v>
          </cell>
          <cell r="P876">
            <v>900571501</v>
          </cell>
          <cell r="Q876">
            <v>61945242</v>
          </cell>
          <cell r="R876">
            <v>898765956</v>
          </cell>
          <cell r="S876">
            <v>67793160</v>
          </cell>
          <cell r="T876">
            <v>646502465</v>
          </cell>
          <cell r="U876">
            <v>164812457</v>
          </cell>
          <cell r="V876">
            <v>40687176</v>
          </cell>
          <cell r="W876">
            <v>61278627</v>
          </cell>
          <cell r="X876">
            <v>101965803</v>
          </cell>
          <cell r="Y876">
            <v>6412.46</v>
          </cell>
          <cell r="Z876">
            <v>657204464</v>
          </cell>
          <cell r="AA876">
            <v>7650902266</v>
          </cell>
          <cell r="AB876">
            <v>576257932</v>
          </cell>
          <cell r="AC876">
            <v>4376459023</v>
          </cell>
          <cell r="AD876">
            <v>6094.55</v>
          </cell>
          <cell r="AE876">
            <v>0</v>
          </cell>
          <cell r="AF876">
            <v>45.67</v>
          </cell>
          <cell r="AG876">
            <v>14.26</v>
          </cell>
          <cell r="AH876">
            <v>15.45</v>
          </cell>
          <cell r="AI876">
            <v>14.26</v>
          </cell>
          <cell r="AJ876">
            <v>15.33</v>
          </cell>
          <cell r="AK876">
            <v>14.26</v>
          </cell>
          <cell r="AL876">
            <v>70323.199999999997</v>
          </cell>
          <cell r="AM876">
            <v>6330.43</v>
          </cell>
          <cell r="AN876">
            <v>11.11</v>
          </cell>
          <cell r="AO876">
            <v>3139.65</v>
          </cell>
          <cell r="AP876">
            <v>74.102000000000004</v>
          </cell>
          <cell r="AQ876">
            <v>0</v>
          </cell>
          <cell r="AR876">
            <v>12.843999999999999</v>
          </cell>
          <cell r="AS876">
            <v>306.33</v>
          </cell>
          <cell r="AT876">
            <v>60.295000000000002</v>
          </cell>
          <cell r="AU876">
            <v>0</v>
          </cell>
          <cell r="AV876">
            <v>18.495000000000001</v>
          </cell>
          <cell r="AW876">
            <v>1792.27</v>
          </cell>
          <cell r="AX876">
            <v>54.902999999999999</v>
          </cell>
          <cell r="AY876">
            <v>0</v>
          </cell>
          <cell r="AZ876">
            <v>28.084</v>
          </cell>
          <cell r="BA876">
            <v>573.54</v>
          </cell>
          <cell r="BB876">
            <v>79.325000000000003</v>
          </cell>
          <cell r="BC876">
            <v>0</v>
          </cell>
          <cell r="BD876">
            <v>10.802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E877">
            <v>5111.5000200000004</v>
          </cell>
          <cell r="F877" t="str">
            <v>01V2</v>
          </cell>
          <cell r="G877">
            <v>3.5000000000000003E-2</v>
          </cell>
          <cell r="H877" t="str">
            <v>PensionAccounting</v>
          </cell>
          <cell r="I877" t="str">
            <v>NE (New Entrant)</v>
          </cell>
          <cell r="J877">
            <v>2014</v>
          </cell>
          <cell r="K877" t="str">
            <v>CEG Qualified Plan</v>
          </cell>
          <cell r="L877" t="str">
            <v>ALL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E878" t="e">
            <v>#VALUE!</v>
          </cell>
          <cell r="F878" t="str">
            <v>01V2</v>
          </cell>
          <cell r="G878">
            <v>3.5000000000000003E-2</v>
          </cell>
          <cell r="H878" t="str">
            <v>PensionAccounting</v>
          </cell>
          <cell r="I878" t="str">
            <v>CP - Emerging Inactive</v>
          </cell>
          <cell r="J878">
            <v>2014</v>
          </cell>
          <cell r="K878" t="str">
            <v>CEG Qualified Plan</v>
          </cell>
          <cell r="L878" t="str">
            <v>ALL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05499137</v>
          </cell>
          <cell r="U878">
            <v>16155831</v>
          </cell>
          <cell r="V878">
            <v>0</v>
          </cell>
          <cell r="W878">
            <v>7630806</v>
          </cell>
          <cell r="X878">
            <v>7630806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183.86</v>
          </cell>
          <cell r="AP878">
            <v>63.103999999999999</v>
          </cell>
          <cell r="AQ878">
            <v>0</v>
          </cell>
          <cell r="AR878">
            <v>20.67</v>
          </cell>
          <cell r="AS878">
            <v>76.510000000000005</v>
          </cell>
          <cell r="AT878">
            <v>56.581000000000003</v>
          </cell>
          <cell r="AU878">
            <v>0</v>
          </cell>
          <cell r="AV878">
            <v>18.986999999999998</v>
          </cell>
          <cell r="AW878">
            <v>62.27</v>
          </cell>
          <cell r="AX878">
            <v>43.075000000000003</v>
          </cell>
          <cell r="AY878">
            <v>0</v>
          </cell>
          <cell r="AZ878">
            <v>38.753</v>
          </cell>
          <cell r="BA878">
            <v>4.21</v>
          </cell>
          <cell r="BB878">
            <v>55.97</v>
          </cell>
          <cell r="BC878">
            <v>0</v>
          </cell>
          <cell r="BD878">
            <v>27.210999999999999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E879" t="e">
            <v>#VALUE!</v>
          </cell>
          <cell r="F879" t="str">
            <v>01V2</v>
          </cell>
          <cell r="G879">
            <v>3.5000000000000003E-2</v>
          </cell>
          <cell r="H879" t="str">
            <v>PensionAccounting</v>
          </cell>
          <cell r="I879" t="str">
            <v>NE - Emerging Inactive</v>
          </cell>
          <cell r="J879">
            <v>2014</v>
          </cell>
          <cell r="K879" t="str">
            <v>CEG Qualified Plan</v>
          </cell>
          <cell r="L879" t="str">
            <v>ALL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E880">
            <v>5111.5050000000001</v>
          </cell>
          <cell r="F880" t="str">
            <v>01V2</v>
          </cell>
          <cell r="G880">
            <v>3.5000000000000003E-2</v>
          </cell>
          <cell r="H880" t="str">
            <v>PensionAccounting</v>
          </cell>
          <cell r="I880" t="str">
            <v>ALL</v>
          </cell>
          <cell r="J880">
            <v>2014</v>
          </cell>
          <cell r="K880" t="str">
            <v>CEG Qualified Plan</v>
          </cell>
          <cell r="L880" t="str">
            <v>ALL</v>
          </cell>
          <cell r="M880">
            <v>1664894804</v>
          </cell>
          <cell r="N880">
            <v>1032671575</v>
          </cell>
          <cell r="O880">
            <v>55934037</v>
          </cell>
          <cell r="P880">
            <v>900571501</v>
          </cell>
          <cell r="Q880">
            <v>61945242</v>
          </cell>
          <cell r="R880">
            <v>898765956</v>
          </cell>
          <cell r="S880">
            <v>67793160</v>
          </cell>
          <cell r="T880">
            <v>752001602</v>
          </cell>
          <cell r="U880">
            <v>180968288</v>
          </cell>
          <cell r="V880">
            <v>40687176</v>
          </cell>
          <cell r="W880">
            <v>68909433</v>
          </cell>
          <cell r="X880">
            <v>109596609</v>
          </cell>
          <cell r="Y880">
            <v>6412.46</v>
          </cell>
          <cell r="Z880">
            <v>657204464</v>
          </cell>
          <cell r="AA880">
            <v>7650902266</v>
          </cell>
          <cell r="AB880">
            <v>576257932</v>
          </cell>
          <cell r="AC880">
            <v>4376459023</v>
          </cell>
          <cell r="AD880">
            <v>6094.55</v>
          </cell>
          <cell r="AE880">
            <v>0</v>
          </cell>
          <cell r="AF880">
            <v>45.67</v>
          </cell>
          <cell r="AG880">
            <v>14.26</v>
          </cell>
          <cell r="AH880">
            <v>15.45</v>
          </cell>
          <cell r="AI880">
            <v>14.26</v>
          </cell>
          <cell r="AJ880">
            <v>15.33</v>
          </cell>
          <cell r="AK880">
            <v>14.26</v>
          </cell>
          <cell r="AL880">
            <v>70323.199999999997</v>
          </cell>
          <cell r="AM880">
            <v>6330.43</v>
          </cell>
          <cell r="AN880">
            <v>11.11</v>
          </cell>
          <cell r="AO880">
            <v>3323.51</v>
          </cell>
          <cell r="AP880">
            <v>73.494</v>
          </cell>
          <cell r="AQ880">
            <v>0</v>
          </cell>
          <cell r="AR880">
            <v>13.276999999999999</v>
          </cell>
          <cell r="AS880">
            <v>382.84</v>
          </cell>
          <cell r="AT880">
            <v>59.552999999999997</v>
          </cell>
          <cell r="AU880">
            <v>0</v>
          </cell>
          <cell r="AV880">
            <v>18.594000000000001</v>
          </cell>
          <cell r="AW880">
            <v>1854.54</v>
          </cell>
          <cell r="AX880">
            <v>54.506</v>
          </cell>
          <cell r="AY880">
            <v>0</v>
          </cell>
          <cell r="AZ880">
            <v>28.442</v>
          </cell>
          <cell r="BA880">
            <v>577.75</v>
          </cell>
          <cell r="BB880">
            <v>79.155000000000001</v>
          </cell>
          <cell r="BC880">
            <v>0</v>
          </cell>
          <cell r="BD880">
            <v>10.922000000000001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E881">
            <v>5112.0101000000004</v>
          </cell>
          <cell r="F881" t="str">
            <v>01V2</v>
          </cell>
          <cell r="G881">
            <v>3.5000000000000003E-2</v>
          </cell>
          <cell r="H881" t="str">
            <v>PensionAccounting</v>
          </cell>
          <cell r="I881" t="str">
            <v>CP (Current Participant)</v>
          </cell>
          <cell r="J881">
            <v>2015</v>
          </cell>
          <cell r="K881" t="str">
            <v>CEG Qualified Plan</v>
          </cell>
          <cell r="L881">
            <v>1</v>
          </cell>
          <cell r="M881">
            <v>804992416</v>
          </cell>
          <cell r="N881">
            <v>579123336</v>
          </cell>
          <cell r="O881">
            <v>20804768</v>
          </cell>
          <cell r="P881">
            <v>504402583</v>
          </cell>
          <cell r="Q881">
            <v>27399456</v>
          </cell>
          <cell r="R881">
            <v>505592426</v>
          </cell>
          <cell r="S881">
            <v>28416962</v>
          </cell>
          <cell r="T881">
            <v>496094621</v>
          </cell>
          <cell r="U881">
            <v>121289541</v>
          </cell>
          <cell r="V881">
            <v>20895705</v>
          </cell>
          <cell r="W881">
            <v>50182359</v>
          </cell>
          <cell r="X881">
            <v>71078064</v>
          </cell>
          <cell r="Y881">
            <v>2700.68</v>
          </cell>
          <cell r="Z881">
            <v>253690583</v>
          </cell>
          <cell r="AA881">
            <v>2753065624</v>
          </cell>
          <cell r="AB881">
            <v>306081891</v>
          </cell>
          <cell r="AC881">
            <v>1710792876</v>
          </cell>
          <cell r="AD881">
            <v>2697.33</v>
          </cell>
          <cell r="AE881">
            <v>0</v>
          </cell>
          <cell r="AF881">
            <v>47.12</v>
          </cell>
          <cell r="AG881">
            <v>19.54</v>
          </cell>
          <cell r="AH881">
            <v>19.91</v>
          </cell>
          <cell r="AI881">
            <v>19.54</v>
          </cell>
          <cell r="AJ881">
            <v>19.75</v>
          </cell>
          <cell r="AK881">
            <v>19.54</v>
          </cell>
          <cell r="AL881">
            <v>28981.29</v>
          </cell>
          <cell r="AM881">
            <v>2682.2</v>
          </cell>
          <cell r="AN881">
            <v>10.81</v>
          </cell>
          <cell r="AO881">
            <v>2525.52</v>
          </cell>
          <cell r="AP881">
            <v>76.156999999999996</v>
          </cell>
          <cell r="AQ881">
            <v>0</v>
          </cell>
          <cell r="AR881">
            <v>11.411</v>
          </cell>
          <cell r="AS881">
            <v>227.3</v>
          </cell>
          <cell r="AT881">
            <v>61.573</v>
          </cell>
          <cell r="AU881">
            <v>0</v>
          </cell>
          <cell r="AV881">
            <v>18.202000000000002</v>
          </cell>
          <cell r="AW881">
            <v>1373.43</v>
          </cell>
          <cell r="AX881">
            <v>57.320999999999998</v>
          </cell>
          <cell r="AY881">
            <v>0</v>
          </cell>
          <cell r="AZ881">
            <v>26.033000000000001</v>
          </cell>
          <cell r="BA881">
            <v>518.94000000000005</v>
          </cell>
          <cell r="BB881">
            <v>80.325000000000003</v>
          </cell>
          <cell r="BC881">
            <v>0</v>
          </cell>
          <cell r="BD881">
            <v>10.19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E882">
            <v>5112.0100200000006</v>
          </cell>
          <cell r="F882" t="str">
            <v>01V2</v>
          </cell>
          <cell r="G882">
            <v>3.5000000000000003E-2</v>
          </cell>
          <cell r="H882" t="str">
            <v>PensionAccounting</v>
          </cell>
          <cell r="I882" t="str">
            <v>NE (New Entrant)</v>
          </cell>
          <cell r="J882">
            <v>2015</v>
          </cell>
          <cell r="K882" t="str">
            <v>CEG Qualified Plan</v>
          </cell>
          <cell r="L882">
            <v>1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E883">
            <v>5112.0100010000006</v>
          </cell>
          <cell r="F883" t="str">
            <v>01V2</v>
          </cell>
          <cell r="G883">
            <v>3.5000000000000003E-2</v>
          </cell>
          <cell r="H883" t="str">
            <v>PensionAccounting</v>
          </cell>
          <cell r="I883" t="str">
            <v>CP - Emerging Inactive</v>
          </cell>
          <cell r="J883">
            <v>2015</v>
          </cell>
          <cell r="K883" t="str">
            <v>CEG Qualified Plan</v>
          </cell>
          <cell r="L883">
            <v>1</v>
          </cell>
          <cell r="T883">
            <v>105212929</v>
          </cell>
          <cell r="U883">
            <v>14062301</v>
          </cell>
          <cell r="W883">
            <v>7500328</v>
          </cell>
          <cell r="X883">
            <v>7500328</v>
          </cell>
          <cell r="AO883">
            <v>170.96</v>
          </cell>
          <cell r="AP883">
            <v>63.506999999999998</v>
          </cell>
          <cell r="AQ883">
            <v>0</v>
          </cell>
          <cell r="AR883">
            <v>20.382000000000001</v>
          </cell>
          <cell r="AS883">
            <v>62.75</v>
          </cell>
          <cell r="AT883">
            <v>57.444000000000003</v>
          </cell>
          <cell r="AU883">
            <v>0</v>
          </cell>
          <cell r="AV883">
            <v>18.86</v>
          </cell>
          <cell r="AW883">
            <v>12.35</v>
          </cell>
          <cell r="AX883">
            <v>50.872</v>
          </cell>
          <cell r="AY883">
            <v>0</v>
          </cell>
          <cell r="AZ883">
            <v>31.372</v>
          </cell>
          <cell r="BA883">
            <v>3.52</v>
          </cell>
          <cell r="BB883">
            <v>57.694000000000003</v>
          </cell>
          <cell r="BC883">
            <v>0</v>
          </cell>
          <cell r="BD883">
            <v>25.588999999999999</v>
          </cell>
        </row>
        <row r="884">
          <cell r="E884">
            <v>5112.0101000000004</v>
          </cell>
          <cell r="F884" t="str">
            <v>01V2</v>
          </cell>
          <cell r="G884">
            <v>3.5000000000000003E-2</v>
          </cell>
          <cell r="H884" t="str">
            <v>PensionAccounting</v>
          </cell>
          <cell r="I884" t="str">
            <v>NE - Emerging Inactive</v>
          </cell>
          <cell r="J884">
            <v>2015</v>
          </cell>
          <cell r="K884" t="str">
            <v>CEG Qualified Plan</v>
          </cell>
          <cell r="L884">
            <v>1</v>
          </cell>
          <cell r="T884">
            <v>0</v>
          </cell>
          <cell r="U884">
            <v>0</v>
          </cell>
          <cell r="W884">
            <v>0</v>
          </cell>
          <cell r="X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</row>
        <row r="885">
          <cell r="E885">
            <v>5112.0150000000003</v>
          </cell>
          <cell r="F885" t="str">
            <v>01V2</v>
          </cell>
          <cell r="G885">
            <v>3.5000000000000003E-2</v>
          </cell>
          <cell r="H885" t="str">
            <v>PensionAccounting</v>
          </cell>
          <cell r="I885" t="str">
            <v>ALL</v>
          </cell>
          <cell r="J885">
            <v>2015</v>
          </cell>
          <cell r="K885" t="str">
            <v>CEG Qualified Plan</v>
          </cell>
          <cell r="L885">
            <v>1</v>
          </cell>
          <cell r="M885">
            <v>804992416</v>
          </cell>
          <cell r="N885">
            <v>579123336</v>
          </cell>
          <cell r="O885">
            <v>20804768</v>
          </cell>
          <cell r="P885">
            <v>504402583</v>
          </cell>
          <cell r="Q885">
            <v>27399456</v>
          </cell>
          <cell r="R885">
            <v>505592426</v>
          </cell>
          <cell r="S885">
            <v>28416962</v>
          </cell>
          <cell r="T885">
            <v>601307550</v>
          </cell>
          <cell r="U885">
            <v>135351842</v>
          </cell>
          <cell r="V885">
            <v>20895705</v>
          </cell>
          <cell r="W885">
            <v>57682687</v>
          </cell>
          <cell r="X885">
            <v>78578392</v>
          </cell>
          <cell r="Y885">
            <v>2700.68</v>
          </cell>
          <cell r="Z885">
            <v>253690583</v>
          </cell>
          <cell r="AA885">
            <v>2753065624</v>
          </cell>
          <cell r="AB885">
            <v>306081891</v>
          </cell>
          <cell r="AC885">
            <v>1710792876</v>
          </cell>
          <cell r="AD885">
            <v>2697.33</v>
          </cell>
          <cell r="AE885">
            <v>0</v>
          </cell>
          <cell r="AF885">
            <v>47.12</v>
          </cell>
          <cell r="AG885">
            <v>19.54</v>
          </cell>
          <cell r="AH885">
            <v>19.91</v>
          </cell>
          <cell r="AI885">
            <v>19.54</v>
          </cell>
          <cell r="AJ885">
            <v>19.75</v>
          </cell>
          <cell r="AK885">
            <v>19.54</v>
          </cell>
          <cell r="AL885">
            <v>28981.29</v>
          </cell>
          <cell r="AM885">
            <v>2682.2</v>
          </cell>
          <cell r="AN885">
            <v>10.81</v>
          </cell>
          <cell r="AO885">
            <v>2696.48</v>
          </cell>
          <cell r="AP885">
            <v>75.355000000000004</v>
          </cell>
          <cell r="AQ885">
            <v>0</v>
          </cell>
          <cell r="AR885">
            <v>11.98</v>
          </cell>
          <cell r="AS885">
            <v>290.05</v>
          </cell>
          <cell r="AT885">
            <v>60.68</v>
          </cell>
          <cell r="AU885">
            <v>0</v>
          </cell>
          <cell r="AV885">
            <v>18.344000000000001</v>
          </cell>
          <cell r="AW885">
            <v>1385.78</v>
          </cell>
          <cell r="AX885">
            <v>57.262999999999998</v>
          </cell>
          <cell r="AY885">
            <v>0</v>
          </cell>
          <cell r="AZ885">
            <v>26.08</v>
          </cell>
          <cell r="BA885">
            <v>522.46</v>
          </cell>
          <cell r="BB885">
            <v>80.171999999999997</v>
          </cell>
          <cell r="BC885">
            <v>0</v>
          </cell>
          <cell r="BD885">
            <v>10.294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E886">
            <v>5112.0202000000008</v>
          </cell>
          <cell r="F886" t="str">
            <v>01V2</v>
          </cell>
          <cell r="G886">
            <v>3.5000000000000003E-2</v>
          </cell>
          <cell r="H886" t="str">
            <v>PensionAccounting</v>
          </cell>
          <cell r="I886" t="str">
            <v>CP (Current Participant)</v>
          </cell>
          <cell r="J886">
            <v>2015</v>
          </cell>
          <cell r="K886" t="str">
            <v>CEG Qualified Plan</v>
          </cell>
          <cell r="L886">
            <v>2</v>
          </cell>
          <cell r="M886">
            <v>52698400</v>
          </cell>
          <cell r="N886">
            <v>40825104</v>
          </cell>
          <cell r="O886">
            <v>1569755</v>
          </cell>
          <cell r="P886">
            <v>35406724</v>
          </cell>
          <cell r="Q886">
            <v>2252016</v>
          </cell>
          <cell r="R886">
            <v>34176428</v>
          </cell>
          <cell r="S886">
            <v>2444170</v>
          </cell>
          <cell r="T886">
            <v>31408237</v>
          </cell>
          <cell r="U886">
            <v>12832532</v>
          </cell>
          <cell r="V886">
            <v>264459</v>
          </cell>
          <cell r="W886">
            <v>2616135</v>
          </cell>
          <cell r="X886">
            <v>2880594</v>
          </cell>
          <cell r="Y886">
            <v>334.29</v>
          </cell>
          <cell r="Z886">
            <v>26108127</v>
          </cell>
          <cell r="AA886">
            <v>231359776</v>
          </cell>
          <cell r="AB886">
            <v>11451707</v>
          </cell>
          <cell r="AC886">
            <v>78255933</v>
          </cell>
          <cell r="AD886">
            <v>325.23</v>
          </cell>
          <cell r="AE886">
            <v>0</v>
          </cell>
          <cell r="AF886">
            <v>47.18</v>
          </cell>
          <cell r="AG886">
            <v>13.19</v>
          </cell>
          <cell r="AH886">
            <v>14.69</v>
          </cell>
          <cell r="AI886">
            <v>13.19</v>
          </cell>
          <cell r="AJ886">
            <v>14.65</v>
          </cell>
          <cell r="AK886">
            <v>13.19</v>
          </cell>
          <cell r="AL886">
            <v>2788.25</v>
          </cell>
          <cell r="AM886">
            <v>328.69</v>
          </cell>
          <cell r="AN886">
            <v>8.48</v>
          </cell>
          <cell r="AO886">
            <v>194.2</v>
          </cell>
          <cell r="AP886">
            <v>68.986000000000004</v>
          </cell>
          <cell r="AQ886">
            <v>0</v>
          </cell>
          <cell r="AR886">
            <v>16.858000000000001</v>
          </cell>
          <cell r="AS886">
            <v>18.54</v>
          </cell>
          <cell r="AT886">
            <v>60.046999999999997</v>
          </cell>
          <cell r="AU886">
            <v>0</v>
          </cell>
          <cell r="AV886">
            <v>18.457000000000001</v>
          </cell>
          <cell r="AW886">
            <v>217.14</v>
          </cell>
          <cell r="AX886">
            <v>52.515000000000001</v>
          </cell>
          <cell r="AY886">
            <v>0</v>
          </cell>
          <cell r="AZ886">
            <v>30.184000000000001</v>
          </cell>
          <cell r="BA886">
            <v>8.6300000000000008</v>
          </cell>
          <cell r="BB886">
            <v>67.376999999999995</v>
          </cell>
          <cell r="BC886">
            <v>0</v>
          </cell>
          <cell r="BD886">
            <v>19.085000000000001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E887">
            <v>5112.0200200000008</v>
          </cell>
          <cell r="F887" t="str">
            <v>01V2</v>
          </cell>
          <cell r="G887">
            <v>3.5000000000000003E-2</v>
          </cell>
          <cell r="H887" t="str">
            <v>PensionAccounting</v>
          </cell>
          <cell r="I887" t="str">
            <v>NE (New Entrant)</v>
          </cell>
          <cell r="J887">
            <v>2015</v>
          </cell>
          <cell r="K887" t="str">
            <v>CEG Qualified Plan</v>
          </cell>
          <cell r="L887">
            <v>2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E888">
            <v>5112.0200020000002</v>
          </cell>
          <cell r="F888" t="str">
            <v>01V2</v>
          </cell>
          <cell r="G888">
            <v>3.5000000000000003E-2</v>
          </cell>
          <cell r="H888" t="str">
            <v>PensionAccounting</v>
          </cell>
          <cell r="I888" t="str">
            <v>CP - Emerging Inactive</v>
          </cell>
          <cell r="J888">
            <v>2015</v>
          </cell>
          <cell r="K888" t="str">
            <v>CEG Qualified Plan</v>
          </cell>
          <cell r="L888">
            <v>2</v>
          </cell>
          <cell r="T888">
            <v>11519412</v>
          </cell>
          <cell r="U888">
            <v>2393326</v>
          </cell>
          <cell r="W888">
            <v>773333</v>
          </cell>
          <cell r="X888">
            <v>773333</v>
          </cell>
          <cell r="AO888">
            <v>36.630000000000003</v>
          </cell>
          <cell r="AP888">
            <v>64.236000000000004</v>
          </cell>
          <cell r="AQ888">
            <v>0</v>
          </cell>
          <cell r="AR888">
            <v>19.866</v>
          </cell>
          <cell r="AS888">
            <v>8.76</v>
          </cell>
          <cell r="AT888">
            <v>55.62</v>
          </cell>
          <cell r="AU888">
            <v>0</v>
          </cell>
          <cell r="AV888">
            <v>19.187000000000001</v>
          </cell>
          <cell r="AW888">
            <v>68.12</v>
          </cell>
          <cell r="AX888">
            <v>41.518000000000001</v>
          </cell>
          <cell r="AY888">
            <v>0</v>
          </cell>
          <cell r="AZ888">
            <v>40.343000000000004</v>
          </cell>
          <cell r="BA888">
            <v>1.23</v>
          </cell>
          <cell r="BB888">
            <v>52.996000000000002</v>
          </cell>
          <cell r="BC888">
            <v>0</v>
          </cell>
          <cell r="BD888">
            <v>30.242999999999999</v>
          </cell>
        </row>
        <row r="889">
          <cell r="E889">
            <v>5112.0202000000008</v>
          </cell>
          <cell r="F889" t="str">
            <v>01V2</v>
          </cell>
          <cell r="G889">
            <v>3.5000000000000003E-2</v>
          </cell>
          <cell r="H889" t="str">
            <v>PensionAccounting</v>
          </cell>
          <cell r="I889" t="str">
            <v>NE - Emerging Inactive</v>
          </cell>
          <cell r="J889">
            <v>2015</v>
          </cell>
          <cell r="K889" t="str">
            <v>CEG Qualified Plan</v>
          </cell>
          <cell r="L889">
            <v>2</v>
          </cell>
          <cell r="T889">
            <v>0</v>
          </cell>
          <cell r="U889">
            <v>0</v>
          </cell>
          <cell r="W889">
            <v>0</v>
          </cell>
          <cell r="X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</row>
        <row r="890">
          <cell r="E890">
            <v>5112.0250000000005</v>
          </cell>
          <cell r="F890" t="str">
            <v>01V2</v>
          </cell>
          <cell r="G890">
            <v>3.5000000000000003E-2</v>
          </cell>
          <cell r="H890" t="str">
            <v>PensionAccounting</v>
          </cell>
          <cell r="I890" t="str">
            <v>ALL</v>
          </cell>
          <cell r="J890">
            <v>2015</v>
          </cell>
          <cell r="K890" t="str">
            <v>CEG Qualified Plan</v>
          </cell>
          <cell r="L890">
            <v>2</v>
          </cell>
          <cell r="M890">
            <v>52698400</v>
          </cell>
          <cell r="N890">
            <v>40825104</v>
          </cell>
          <cell r="O890">
            <v>1569755</v>
          </cell>
          <cell r="P890">
            <v>35406724</v>
          </cell>
          <cell r="Q890">
            <v>2252016</v>
          </cell>
          <cell r="R890">
            <v>34176428</v>
          </cell>
          <cell r="S890">
            <v>2444170</v>
          </cell>
          <cell r="T890">
            <v>42927649</v>
          </cell>
          <cell r="U890">
            <v>15225858</v>
          </cell>
          <cell r="V890">
            <v>264459</v>
          </cell>
          <cell r="W890">
            <v>3389468</v>
          </cell>
          <cell r="X890">
            <v>3653927</v>
          </cell>
          <cell r="Y890">
            <v>334.29</v>
          </cell>
          <cell r="Z890">
            <v>26108127</v>
          </cell>
          <cell r="AA890">
            <v>231359776</v>
          </cell>
          <cell r="AB890">
            <v>11451707</v>
          </cell>
          <cell r="AC890">
            <v>78255933</v>
          </cell>
          <cell r="AD890">
            <v>325.23</v>
          </cell>
          <cell r="AE890">
            <v>0</v>
          </cell>
          <cell r="AF890">
            <v>47.18</v>
          </cell>
          <cell r="AG890">
            <v>13.19</v>
          </cell>
          <cell r="AH890">
            <v>14.69</v>
          </cell>
          <cell r="AI890">
            <v>13.19</v>
          </cell>
          <cell r="AJ890">
            <v>14.65</v>
          </cell>
          <cell r="AK890">
            <v>13.19</v>
          </cell>
          <cell r="AL890">
            <v>2788.25</v>
          </cell>
          <cell r="AM890">
            <v>328.69</v>
          </cell>
          <cell r="AN890">
            <v>8.48</v>
          </cell>
          <cell r="AO890">
            <v>230.83</v>
          </cell>
          <cell r="AP890">
            <v>68.231999999999999</v>
          </cell>
          <cell r="AQ890">
            <v>0</v>
          </cell>
          <cell r="AR890">
            <v>17.335000000000001</v>
          </cell>
          <cell r="AS890">
            <v>27.3</v>
          </cell>
          <cell r="AT890">
            <v>58.625999999999998</v>
          </cell>
          <cell r="AU890">
            <v>0</v>
          </cell>
          <cell r="AV890">
            <v>18.690999999999999</v>
          </cell>
          <cell r="AW890">
            <v>285.26</v>
          </cell>
          <cell r="AX890">
            <v>49.889000000000003</v>
          </cell>
          <cell r="AY890">
            <v>0</v>
          </cell>
          <cell r="AZ890">
            <v>32.61</v>
          </cell>
          <cell r="BA890">
            <v>9.86</v>
          </cell>
          <cell r="BB890">
            <v>65.578000000000003</v>
          </cell>
          <cell r="BC890">
            <v>0</v>
          </cell>
          <cell r="BD890">
            <v>20.48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E891">
            <v>5112.0302999999994</v>
          </cell>
          <cell r="F891" t="str">
            <v>01V2</v>
          </cell>
          <cell r="G891">
            <v>3.5000000000000003E-2</v>
          </cell>
          <cell r="H891" t="str">
            <v>PensionAccounting</v>
          </cell>
          <cell r="I891" t="str">
            <v>CP (Current Participant)</v>
          </cell>
          <cell r="J891">
            <v>2015</v>
          </cell>
          <cell r="K891" t="str">
            <v>CEG Qualified Plan</v>
          </cell>
          <cell r="L891">
            <v>3</v>
          </cell>
          <cell r="M891">
            <v>265706246</v>
          </cell>
          <cell r="N891">
            <v>136872961</v>
          </cell>
          <cell r="O891">
            <v>10436706</v>
          </cell>
          <cell r="P891">
            <v>120097315</v>
          </cell>
          <cell r="Q891">
            <v>9912476</v>
          </cell>
          <cell r="R891">
            <v>122006223</v>
          </cell>
          <cell r="S891">
            <v>10110004</v>
          </cell>
          <cell r="T891">
            <v>29629458</v>
          </cell>
          <cell r="U891">
            <v>5683652</v>
          </cell>
          <cell r="V891">
            <v>6970394</v>
          </cell>
          <cell r="W891">
            <v>2186533</v>
          </cell>
          <cell r="X891">
            <v>9156927</v>
          </cell>
          <cell r="Y891">
            <v>909.77</v>
          </cell>
          <cell r="Z891">
            <v>115836981</v>
          </cell>
          <cell r="AA891">
            <v>1504329434</v>
          </cell>
          <cell r="AB891">
            <v>101909305</v>
          </cell>
          <cell r="AC891">
            <v>788547916</v>
          </cell>
          <cell r="AD891">
            <v>909.05</v>
          </cell>
          <cell r="AE891">
            <v>0</v>
          </cell>
          <cell r="AF891">
            <v>45.18</v>
          </cell>
          <cell r="AG891">
            <v>11.45</v>
          </cell>
          <cell r="AH891">
            <v>12.41</v>
          </cell>
          <cell r="AI891">
            <v>11.45</v>
          </cell>
          <cell r="AJ891">
            <v>12.35</v>
          </cell>
          <cell r="AK891">
            <v>11.45</v>
          </cell>
          <cell r="AL891">
            <v>11102.93</v>
          </cell>
          <cell r="AM891">
            <v>904.25</v>
          </cell>
          <cell r="AN891">
            <v>12.28</v>
          </cell>
          <cell r="AO891">
            <v>70.540000000000006</v>
          </cell>
          <cell r="AP891">
            <v>66.662000000000006</v>
          </cell>
          <cell r="AQ891">
            <v>0</v>
          </cell>
          <cell r="AR891">
            <v>18.327000000000002</v>
          </cell>
          <cell r="AS891">
            <v>8</v>
          </cell>
          <cell r="AT891">
            <v>57.456000000000003</v>
          </cell>
          <cell r="AU891">
            <v>0</v>
          </cell>
          <cell r="AV891">
            <v>20.053999999999998</v>
          </cell>
          <cell r="AW891">
            <v>41.9</v>
          </cell>
          <cell r="AX891">
            <v>48.738</v>
          </cell>
          <cell r="AY891">
            <v>0</v>
          </cell>
          <cell r="AZ891">
            <v>34.213000000000001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E892">
            <v>5112.0300200000001</v>
          </cell>
          <cell r="F892" t="str">
            <v>01V2</v>
          </cell>
          <cell r="G892">
            <v>3.5000000000000003E-2</v>
          </cell>
          <cell r="H892" t="str">
            <v>PensionAccounting</v>
          </cell>
          <cell r="I892" t="str">
            <v>NE (New Entrant)</v>
          </cell>
          <cell r="J892">
            <v>2015</v>
          </cell>
          <cell r="K892" t="str">
            <v>CEG Qualified Plan</v>
          </cell>
          <cell r="L892">
            <v>3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E893">
            <v>5112.0300029999999</v>
          </cell>
          <cell r="F893" t="str">
            <v>01V2</v>
          </cell>
          <cell r="G893">
            <v>3.5000000000000003E-2</v>
          </cell>
          <cell r="H893" t="str">
            <v>PensionAccounting</v>
          </cell>
          <cell r="I893" t="str">
            <v>CP - Emerging Inactive</v>
          </cell>
          <cell r="J893">
            <v>2015</v>
          </cell>
          <cell r="K893" t="str">
            <v>CEG Qualified Plan</v>
          </cell>
          <cell r="L893">
            <v>3</v>
          </cell>
          <cell r="T893">
            <v>11644100</v>
          </cell>
          <cell r="U893">
            <v>1064348</v>
          </cell>
          <cell r="W893">
            <v>846225</v>
          </cell>
          <cell r="X893">
            <v>846225</v>
          </cell>
          <cell r="AO893">
            <v>16.59</v>
          </cell>
          <cell r="AP893">
            <v>64.370999999999995</v>
          </cell>
          <cell r="AQ893">
            <v>0</v>
          </cell>
          <cell r="AR893">
            <v>20.091999999999999</v>
          </cell>
          <cell r="AS893">
            <v>8.4600000000000009</v>
          </cell>
          <cell r="AT893">
            <v>57.162999999999997</v>
          </cell>
          <cell r="AU893">
            <v>0</v>
          </cell>
          <cell r="AV893">
            <v>19.193000000000001</v>
          </cell>
          <cell r="AW893">
            <v>1.59</v>
          </cell>
          <cell r="AX893">
            <v>53.353999999999999</v>
          </cell>
          <cell r="AY893">
            <v>0</v>
          </cell>
          <cell r="AZ893">
            <v>29.032</v>
          </cell>
          <cell r="BA893">
            <v>0.28000000000000003</v>
          </cell>
          <cell r="BB893">
            <v>59.972000000000001</v>
          </cell>
          <cell r="BC893">
            <v>0</v>
          </cell>
          <cell r="BD893">
            <v>22.821000000000002</v>
          </cell>
        </row>
        <row r="894">
          <cell r="E894">
            <v>5112.0302999999994</v>
          </cell>
          <cell r="F894" t="str">
            <v>01V2</v>
          </cell>
          <cell r="G894">
            <v>3.5000000000000003E-2</v>
          </cell>
          <cell r="H894" t="str">
            <v>PensionAccounting</v>
          </cell>
          <cell r="I894" t="str">
            <v>NE - Emerging Inactive</v>
          </cell>
          <cell r="J894">
            <v>2015</v>
          </cell>
          <cell r="K894" t="str">
            <v>CEG Qualified Plan</v>
          </cell>
          <cell r="L894">
            <v>3</v>
          </cell>
          <cell r="T894">
            <v>0</v>
          </cell>
          <cell r="U894">
            <v>0</v>
          </cell>
          <cell r="W894">
            <v>0</v>
          </cell>
          <cell r="X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</row>
        <row r="895">
          <cell r="E895">
            <v>5112.0349999999999</v>
          </cell>
          <cell r="F895" t="str">
            <v>01V2</v>
          </cell>
          <cell r="G895">
            <v>3.5000000000000003E-2</v>
          </cell>
          <cell r="H895" t="str">
            <v>PensionAccounting</v>
          </cell>
          <cell r="I895" t="str">
            <v>ALL</v>
          </cell>
          <cell r="J895">
            <v>2015</v>
          </cell>
          <cell r="K895" t="str">
            <v>CEG Qualified Plan</v>
          </cell>
          <cell r="L895">
            <v>3</v>
          </cell>
          <cell r="M895">
            <v>265706246</v>
          </cell>
          <cell r="N895">
            <v>136872961</v>
          </cell>
          <cell r="O895">
            <v>10436706</v>
          </cell>
          <cell r="P895">
            <v>120097315</v>
          </cell>
          <cell r="Q895">
            <v>9912476</v>
          </cell>
          <cell r="R895">
            <v>122006223</v>
          </cell>
          <cell r="S895">
            <v>10110004</v>
          </cell>
          <cell r="T895">
            <v>41273558</v>
          </cell>
          <cell r="U895">
            <v>6748000</v>
          </cell>
          <cell r="V895">
            <v>6970394</v>
          </cell>
          <cell r="W895">
            <v>3032758</v>
          </cell>
          <cell r="X895">
            <v>10003152</v>
          </cell>
          <cell r="Y895">
            <v>909.77</v>
          </cell>
          <cell r="Z895">
            <v>115836981</v>
          </cell>
          <cell r="AA895">
            <v>1504329434</v>
          </cell>
          <cell r="AB895">
            <v>101909305</v>
          </cell>
          <cell r="AC895">
            <v>788547916</v>
          </cell>
          <cell r="AD895">
            <v>909.05</v>
          </cell>
          <cell r="AE895">
            <v>0</v>
          </cell>
          <cell r="AF895">
            <v>45.18</v>
          </cell>
          <cell r="AG895">
            <v>11.45</v>
          </cell>
          <cell r="AH895">
            <v>12.41</v>
          </cell>
          <cell r="AI895">
            <v>11.45</v>
          </cell>
          <cell r="AJ895">
            <v>12.35</v>
          </cell>
          <cell r="AK895">
            <v>11.45</v>
          </cell>
          <cell r="AL895">
            <v>11102.93</v>
          </cell>
          <cell r="AM895">
            <v>904.25</v>
          </cell>
          <cell r="AN895">
            <v>12.28</v>
          </cell>
          <cell r="AO895">
            <v>87.13</v>
          </cell>
          <cell r="AP895">
            <v>66.225999999999999</v>
          </cell>
          <cell r="AQ895">
            <v>0</v>
          </cell>
          <cell r="AR895">
            <v>18.663</v>
          </cell>
          <cell r="AS895">
            <v>16.46</v>
          </cell>
          <cell r="AT895">
            <v>57.305999999999997</v>
          </cell>
          <cell r="AU895">
            <v>0</v>
          </cell>
          <cell r="AV895">
            <v>19.611999999999998</v>
          </cell>
          <cell r="AW895">
            <v>43.49</v>
          </cell>
          <cell r="AX895">
            <v>48.905999999999999</v>
          </cell>
          <cell r="AY895">
            <v>0</v>
          </cell>
          <cell r="AZ895">
            <v>34.024000000000001</v>
          </cell>
          <cell r="BA895">
            <v>0.28000000000000003</v>
          </cell>
          <cell r="BB895">
            <v>59.972000000000001</v>
          </cell>
          <cell r="BC895">
            <v>0</v>
          </cell>
          <cell r="BD895">
            <v>22.821000000000002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E896">
            <v>5112.0403999999999</v>
          </cell>
          <cell r="F896" t="str">
            <v>01V2</v>
          </cell>
          <cell r="G896">
            <v>3.5000000000000003E-2</v>
          </cell>
          <cell r="H896" t="str">
            <v>PensionAccounting</v>
          </cell>
          <cell r="I896" t="str">
            <v>CP (Current Participant)</v>
          </cell>
          <cell r="J896">
            <v>2015</v>
          </cell>
          <cell r="K896" t="str">
            <v>CEG Qualified Plan</v>
          </cell>
          <cell r="L896">
            <v>4</v>
          </cell>
          <cell r="M896">
            <v>83988610</v>
          </cell>
          <cell r="N896">
            <v>47364578</v>
          </cell>
          <cell r="O896">
            <v>3421222</v>
          </cell>
          <cell r="P896">
            <v>42179675</v>
          </cell>
          <cell r="Q896">
            <v>3493083</v>
          </cell>
          <cell r="R896">
            <v>42862661</v>
          </cell>
          <cell r="S896">
            <v>3525330</v>
          </cell>
          <cell r="T896">
            <v>7464046</v>
          </cell>
          <cell r="U896">
            <v>1491276</v>
          </cell>
          <cell r="V896">
            <v>2994492</v>
          </cell>
          <cell r="W896">
            <v>536231</v>
          </cell>
          <cell r="X896">
            <v>3530723</v>
          </cell>
          <cell r="Y896">
            <v>250.5</v>
          </cell>
          <cell r="Z896">
            <v>47406228</v>
          </cell>
          <cell r="AA896">
            <v>573107254</v>
          </cell>
          <cell r="AB896">
            <v>36415721</v>
          </cell>
          <cell r="AC896">
            <v>334148885</v>
          </cell>
          <cell r="AD896">
            <v>249.99</v>
          </cell>
          <cell r="AE896">
            <v>0</v>
          </cell>
          <cell r="AF896">
            <v>42.79</v>
          </cell>
          <cell r="AG896">
            <v>10.99</v>
          </cell>
          <cell r="AH896">
            <v>11.92</v>
          </cell>
          <cell r="AI896">
            <v>10.99</v>
          </cell>
          <cell r="AJ896">
            <v>11.86</v>
          </cell>
          <cell r="AK896">
            <v>10.99</v>
          </cell>
          <cell r="AL896">
            <v>2396.3200000000002</v>
          </cell>
          <cell r="AM896">
            <v>249.89</v>
          </cell>
          <cell r="AN896">
            <v>9.59</v>
          </cell>
          <cell r="AO896">
            <v>12.66</v>
          </cell>
          <cell r="AP896">
            <v>64.450999999999993</v>
          </cell>
          <cell r="AQ896">
            <v>0</v>
          </cell>
          <cell r="AR896">
            <v>19.844999999999999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17.98</v>
          </cell>
          <cell r="AX896">
            <v>45.201000000000001</v>
          </cell>
          <cell r="AY896">
            <v>0</v>
          </cell>
          <cell r="AZ896">
            <v>37.305999999999997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E897">
            <v>5112.0400200000004</v>
          </cell>
          <cell r="F897" t="str">
            <v>01V2</v>
          </cell>
          <cell r="G897">
            <v>3.5000000000000003E-2</v>
          </cell>
          <cell r="H897" t="str">
            <v>PensionAccounting</v>
          </cell>
          <cell r="I897" t="str">
            <v>NE (New Entrant)</v>
          </cell>
          <cell r="J897">
            <v>2015</v>
          </cell>
          <cell r="K897" t="str">
            <v>CEG Qualified Plan</v>
          </cell>
          <cell r="L897">
            <v>4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E898">
            <v>5112.0400040000004</v>
          </cell>
          <cell r="F898" t="str">
            <v>01V2</v>
          </cell>
          <cell r="G898">
            <v>3.5000000000000003E-2</v>
          </cell>
          <cell r="H898" t="str">
            <v>PensionAccounting</v>
          </cell>
          <cell r="I898" t="str">
            <v>CP - Emerging Inactive</v>
          </cell>
          <cell r="J898">
            <v>2015</v>
          </cell>
          <cell r="K898" t="str">
            <v>CEG Qualified Plan</v>
          </cell>
          <cell r="L898">
            <v>4</v>
          </cell>
          <cell r="T898">
            <v>2846915</v>
          </cell>
          <cell r="U898">
            <v>545948</v>
          </cell>
          <cell r="W898">
            <v>216543</v>
          </cell>
          <cell r="X898">
            <v>216543</v>
          </cell>
          <cell r="AO898">
            <v>2.59</v>
          </cell>
          <cell r="AP898">
            <v>63.896999999999998</v>
          </cell>
          <cell r="AQ898">
            <v>0</v>
          </cell>
          <cell r="AR898">
            <v>20.22</v>
          </cell>
          <cell r="AS898">
            <v>1.91</v>
          </cell>
          <cell r="AT898">
            <v>54.058999999999997</v>
          </cell>
          <cell r="AU898">
            <v>0</v>
          </cell>
          <cell r="AV898">
            <v>19.573</v>
          </cell>
          <cell r="AW898">
            <v>0.6</v>
          </cell>
          <cell r="AX898">
            <v>52.197000000000003</v>
          </cell>
          <cell r="AY898">
            <v>0</v>
          </cell>
          <cell r="AZ898">
            <v>30.094999999999999</v>
          </cell>
          <cell r="BA898">
            <v>0.06</v>
          </cell>
          <cell r="BB898">
            <v>58.186</v>
          </cell>
          <cell r="BC898">
            <v>0</v>
          </cell>
          <cell r="BD898">
            <v>24.802</v>
          </cell>
        </row>
        <row r="899">
          <cell r="E899">
            <v>5112.0403999999999</v>
          </cell>
          <cell r="F899" t="str">
            <v>01V2</v>
          </cell>
          <cell r="G899">
            <v>3.5000000000000003E-2</v>
          </cell>
          <cell r="H899" t="str">
            <v>PensionAccounting</v>
          </cell>
          <cell r="I899" t="str">
            <v>NE - Emerging Inactive</v>
          </cell>
          <cell r="J899">
            <v>2015</v>
          </cell>
          <cell r="K899" t="str">
            <v>CEG Qualified Plan</v>
          </cell>
          <cell r="L899">
            <v>4</v>
          </cell>
          <cell r="T899">
            <v>0</v>
          </cell>
          <cell r="U899">
            <v>0</v>
          </cell>
          <cell r="W899">
            <v>0</v>
          </cell>
          <cell r="X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</row>
        <row r="900">
          <cell r="E900">
            <v>5112.0450000000001</v>
          </cell>
          <cell r="F900" t="str">
            <v>01V2</v>
          </cell>
          <cell r="G900">
            <v>3.5000000000000003E-2</v>
          </cell>
          <cell r="H900" t="str">
            <v>PensionAccounting</v>
          </cell>
          <cell r="I900" t="str">
            <v>ALL</v>
          </cell>
          <cell r="J900">
            <v>2015</v>
          </cell>
          <cell r="K900" t="str">
            <v>CEG Qualified Plan</v>
          </cell>
          <cell r="L900">
            <v>4</v>
          </cell>
          <cell r="M900">
            <v>83988610</v>
          </cell>
          <cell r="N900">
            <v>47364578</v>
          </cell>
          <cell r="O900">
            <v>3421222</v>
          </cell>
          <cell r="P900">
            <v>42179675</v>
          </cell>
          <cell r="Q900">
            <v>3493083</v>
          </cell>
          <cell r="R900">
            <v>42862661</v>
          </cell>
          <cell r="S900">
            <v>3525330</v>
          </cell>
          <cell r="T900">
            <v>10310961</v>
          </cell>
          <cell r="U900">
            <v>2037224</v>
          </cell>
          <cell r="V900">
            <v>2994492</v>
          </cell>
          <cell r="W900">
            <v>752774</v>
          </cell>
          <cell r="X900">
            <v>3747266</v>
          </cell>
          <cell r="Y900">
            <v>250.5</v>
          </cell>
          <cell r="Z900">
            <v>47406228</v>
          </cell>
          <cell r="AA900">
            <v>573107254</v>
          </cell>
          <cell r="AB900">
            <v>36415721</v>
          </cell>
          <cell r="AC900">
            <v>334148885</v>
          </cell>
          <cell r="AD900">
            <v>249.99</v>
          </cell>
          <cell r="AE900">
            <v>0</v>
          </cell>
          <cell r="AF900">
            <v>42.79</v>
          </cell>
          <cell r="AG900">
            <v>10.99</v>
          </cell>
          <cell r="AH900">
            <v>11.92</v>
          </cell>
          <cell r="AI900">
            <v>10.99</v>
          </cell>
          <cell r="AJ900">
            <v>11.86</v>
          </cell>
          <cell r="AK900">
            <v>10.99</v>
          </cell>
          <cell r="AL900">
            <v>2396.3200000000002</v>
          </cell>
          <cell r="AM900">
            <v>249.89</v>
          </cell>
          <cell r="AN900">
            <v>9.59</v>
          </cell>
          <cell r="AO900">
            <v>15.25</v>
          </cell>
          <cell r="AP900">
            <v>64.356999999999999</v>
          </cell>
          <cell r="AQ900">
            <v>0</v>
          </cell>
          <cell r="AR900">
            <v>19.908999999999999</v>
          </cell>
          <cell r="AS900">
            <v>1.91</v>
          </cell>
          <cell r="AT900">
            <v>54.058999999999997</v>
          </cell>
          <cell r="AU900">
            <v>0</v>
          </cell>
          <cell r="AV900">
            <v>19.573</v>
          </cell>
          <cell r="AW900">
            <v>18.579999999999998</v>
          </cell>
          <cell r="AX900">
            <v>45.426000000000002</v>
          </cell>
          <cell r="AY900">
            <v>0</v>
          </cell>
          <cell r="AZ900">
            <v>37.073999999999998</v>
          </cell>
          <cell r="BA900">
            <v>0.06</v>
          </cell>
          <cell r="BB900">
            <v>58.186</v>
          </cell>
          <cell r="BC900">
            <v>0</v>
          </cell>
          <cell r="BD900">
            <v>24.802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E901">
            <v>5112.0505000000003</v>
          </cell>
          <cell r="F901" t="str">
            <v>01V2</v>
          </cell>
          <cell r="G901">
            <v>3.5000000000000003E-2</v>
          </cell>
          <cell r="H901" t="str">
            <v>PensionAccounting</v>
          </cell>
          <cell r="I901" t="str">
            <v>CP (Current Participant)</v>
          </cell>
          <cell r="J901">
            <v>2015</v>
          </cell>
          <cell r="K901" t="str">
            <v>CEG Qualified Plan</v>
          </cell>
          <cell r="L901">
            <v>5</v>
          </cell>
          <cell r="M901">
            <v>183457076</v>
          </cell>
          <cell r="N901">
            <v>138000590</v>
          </cell>
          <cell r="O901">
            <v>4917741</v>
          </cell>
          <cell r="P901">
            <v>120849537</v>
          </cell>
          <cell r="Q901">
            <v>6585125</v>
          </cell>
          <cell r="R901">
            <v>120923117</v>
          </cell>
          <cell r="S901">
            <v>6766902</v>
          </cell>
          <cell r="T901">
            <v>49624996</v>
          </cell>
          <cell r="U901">
            <v>7747212</v>
          </cell>
          <cell r="V901">
            <v>5564430</v>
          </cell>
          <cell r="W901">
            <v>3824555</v>
          </cell>
          <cell r="X901">
            <v>9388985</v>
          </cell>
          <cell r="Y901">
            <v>554</v>
          </cell>
          <cell r="Z901">
            <v>55061154</v>
          </cell>
          <cell r="AA901">
            <v>532116164</v>
          </cell>
          <cell r="AB901">
            <v>69872446</v>
          </cell>
          <cell r="AC901">
            <v>321851346</v>
          </cell>
          <cell r="AD901">
            <v>554</v>
          </cell>
          <cell r="AE901">
            <v>0</v>
          </cell>
          <cell r="AF901">
            <v>49.96</v>
          </cell>
          <cell r="AG901">
            <v>20.97</v>
          </cell>
          <cell r="AH901">
            <v>21.34</v>
          </cell>
          <cell r="AI901">
            <v>20.97</v>
          </cell>
          <cell r="AJ901">
            <v>21.3</v>
          </cell>
          <cell r="AK901">
            <v>20.97</v>
          </cell>
          <cell r="AL901">
            <v>5194.3999999999996</v>
          </cell>
          <cell r="AM901">
            <v>548.12</v>
          </cell>
          <cell r="AN901">
            <v>9.48</v>
          </cell>
          <cell r="AO901">
            <v>142.69</v>
          </cell>
          <cell r="AP901">
            <v>68.256</v>
          </cell>
          <cell r="AQ901">
            <v>0</v>
          </cell>
          <cell r="AR901">
            <v>16.346</v>
          </cell>
          <cell r="AS901">
            <v>30.47</v>
          </cell>
          <cell r="AT901">
            <v>62.072000000000003</v>
          </cell>
          <cell r="AU901">
            <v>0</v>
          </cell>
          <cell r="AV901">
            <v>18.032</v>
          </cell>
          <cell r="AW901">
            <v>25.86</v>
          </cell>
          <cell r="AX901">
            <v>52.34</v>
          </cell>
          <cell r="AY901">
            <v>0</v>
          </cell>
          <cell r="AZ901">
            <v>30.282</v>
          </cell>
          <cell r="BA901">
            <v>9.81</v>
          </cell>
          <cell r="BB901">
            <v>62.235999999999997</v>
          </cell>
          <cell r="BC901">
            <v>0</v>
          </cell>
          <cell r="BD901">
            <v>22.475999999999999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E902">
            <v>5112.0500200000006</v>
          </cell>
          <cell r="F902" t="str">
            <v>01V2</v>
          </cell>
          <cell r="G902">
            <v>3.5000000000000003E-2</v>
          </cell>
          <cell r="H902" t="str">
            <v>PensionAccounting</v>
          </cell>
          <cell r="I902" t="str">
            <v>NE (New Entrant)</v>
          </cell>
          <cell r="J902">
            <v>2015</v>
          </cell>
          <cell r="K902" t="str">
            <v>CEG Qualified Plan</v>
          </cell>
          <cell r="L902">
            <v>5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E903">
            <v>5112.0500050000001</v>
          </cell>
          <cell r="F903" t="str">
            <v>01V2</v>
          </cell>
          <cell r="G903">
            <v>3.5000000000000003E-2</v>
          </cell>
          <cell r="H903" t="str">
            <v>PensionAccounting</v>
          </cell>
          <cell r="I903" t="str">
            <v>CP - Emerging Inactive</v>
          </cell>
          <cell r="J903">
            <v>2015</v>
          </cell>
          <cell r="K903" t="str">
            <v>CEG Qualified Plan</v>
          </cell>
          <cell r="L903">
            <v>5</v>
          </cell>
          <cell r="T903">
            <v>20162990</v>
          </cell>
          <cell r="U903">
            <v>3362842</v>
          </cell>
          <cell r="W903">
            <v>1474143</v>
          </cell>
          <cell r="X903">
            <v>1474143</v>
          </cell>
          <cell r="AO903">
            <v>33.880000000000003</v>
          </cell>
          <cell r="AP903">
            <v>62.912999999999997</v>
          </cell>
          <cell r="AQ903">
            <v>0</v>
          </cell>
          <cell r="AR903">
            <v>20.7</v>
          </cell>
          <cell r="AS903">
            <v>15.71</v>
          </cell>
          <cell r="AT903">
            <v>58.237000000000002</v>
          </cell>
          <cell r="AU903">
            <v>0</v>
          </cell>
          <cell r="AV903">
            <v>18.55</v>
          </cell>
          <cell r="AW903">
            <v>2.8</v>
          </cell>
          <cell r="AX903">
            <v>51.170999999999999</v>
          </cell>
          <cell r="AY903">
            <v>0</v>
          </cell>
          <cell r="AZ903">
            <v>30.968</v>
          </cell>
          <cell r="BA903">
            <v>0.9</v>
          </cell>
          <cell r="BB903">
            <v>56.366999999999997</v>
          </cell>
          <cell r="BC903">
            <v>0</v>
          </cell>
          <cell r="BD903">
            <v>27.084</v>
          </cell>
        </row>
        <row r="904">
          <cell r="E904">
            <v>5112.0505000000003</v>
          </cell>
          <cell r="F904" t="str">
            <v>01V2</v>
          </cell>
          <cell r="G904">
            <v>3.5000000000000003E-2</v>
          </cell>
          <cell r="H904" t="str">
            <v>PensionAccounting</v>
          </cell>
          <cell r="I904" t="str">
            <v>NE - Emerging Inactive</v>
          </cell>
          <cell r="J904">
            <v>2015</v>
          </cell>
          <cell r="K904" t="str">
            <v>CEG Qualified Plan</v>
          </cell>
          <cell r="L904">
            <v>5</v>
          </cell>
          <cell r="T904">
            <v>0</v>
          </cell>
          <cell r="U904">
            <v>0</v>
          </cell>
          <cell r="W904">
            <v>0</v>
          </cell>
          <cell r="X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</row>
        <row r="905">
          <cell r="E905">
            <v>5112.0550000000003</v>
          </cell>
          <cell r="F905" t="str">
            <v>01V2</v>
          </cell>
          <cell r="G905">
            <v>3.5000000000000003E-2</v>
          </cell>
          <cell r="H905" t="str">
            <v>PensionAccounting</v>
          </cell>
          <cell r="I905" t="str">
            <v>ALL</v>
          </cell>
          <cell r="J905">
            <v>2015</v>
          </cell>
          <cell r="K905" t="str">
            <v>CEG Qualified Plan</v>
          </cell>
          <cell r="L905">
            <v>5</v>
          </cell>
          <cell r="M905">
            <v>183457076</v>
          </cell>
          <cell r="N905">
            <v>138000590</v>
          </cell>
          <cell r="O905">
            <v>4917741</v>
          </cell>
          <cell r="P905">
            <v>120849537</v>
          </cell>
          <cell r="Q905">
            <v>6585125</v>
          </cell>
          <cell r="R905">
            <v>120923117</v>
          </cell>
          <cell r="S905">
            <v>6766902</v>
          </cell>
          <cell r="T905">
            <v>69787986</v>
          </cell>
          <cell r="U905">
            <v>11110054</v>
          </cell>
          <cell r="V905">
            <v>5564430</v>
          </cell>
          <cell r="W905">
            <v>5298698</v>
          </cell>
          <cell r="X905">
            <v>10863128</v>
          </cell>
          <cell r="Y905">
            <v>554</v>
          </cell>
          <cell r="Z905">
            <v>55061154</v>
          </cell>
          <cell r="AA905">
            <v>532116164</v>
          </cell>
          <cell r="AB905">
            <v>69872446</v>
          </cell>
          <cell r="AC905">
            <v>321851346</v>
          </cell>
          <cell r="AD905">
            <v>554</v>
          </cell>
          <cell r="AE905">
            <v>0</v>
          </cell>
          <cell r="AF905">
            <v>49.96</v>
          </cell>
          <cell r="AG905">
            <v>20.97</v>
          </cell>
          <cell r="AH905">
            <v>21.34</v>
          </cell>
          <cell r="AI905">
            <v>20.97</v>
          </cell>
          <cell r="AJ905">
            <v>21.3</v>
          </cell>
          <cell r="AK905">
            <v>20.97</v>
          </cell>
          <cell r="AL905">
            <v>5194.3999999999996</v>
          </cell>
          <cell r="AM905">
            <v>548.12</v>
          </cell>
          <cell r="AN905">
            <v>9.48</v>
          </cell>
          <cell r="AO905">
            <v>176.57</v>
          </cell>
          <cell r="AP905">
            <v>67.230999999999995</v>
          </cell>
          <cell r="AQ905">
            <v>0</v>
          </cell>
          <cell r="AR905">
            <v>17.181999999999999</v>
          </cell>
          <cell r="AS905">
            <v>46.18</v>
          </cell>
          <cell r="AT905">
            <v>60.768000000000001</v>
          </cell>
          <cell r="AU905">
            <v>0</v>
          </cell>
          <cell r="AV905">
            <v>18.207999999999998</v>
          </cell>
          <cell r="AW905">
            <v>28.66</v>
          </cell>
          <cell r="AX905">
            <v>52.225000000000001</v>
          </cell>
          <cell r="AY905">
            <v>0</v>
          </cell>
          <cell r="AZ905">
            <v>30.349</v>
          </cell>
          <cell r="BA905">
            <v>10.71</v>
          </cell>
          <cell r="BB905">
            <v>61.743000000000002</v>
          </cell>
          <cell r="BC905">
            <v>0</v>
          </cell>
          <cell r="BD905">
            <v>22.864000000000001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E906">
            <v>5112.0606000000007</v>
          </cell>
          <cell r="F906" t="str">
            <v>01V2</v>
          </cell>
          <cell r="G906">
            <v>3.5000000000000003E-2</v>
          </cell>
          <cell r="H906" t="str">
            <v>PensionAccounting</v>
          </cell>
          <cell r="I906" t="str">
            <v>CP (Current Participant)</v>
          </cell>
          <cell r="J906">
            <v>2015</v>
          </cell>
          <cell r="K906" t="str">
            <v>CEG Qualified Plan</v>
          </cell>
          <cell r="L906">
            <v>6</v>
          </cell>
          <cell r="M906">
            <v>19183304</v>
          </cell>
          <cell r="N906">
            <v>11353966</v>
          </cell>
          <cell r="O906">
            <v>921572</v>
          </cell>
          <cell r="P906">
            <v>10427129</v>
          </cell>
          <cell r="Q906">
            <v>956596</v>
          </cell>
          <cell r="R906">
            <v>10567758</v>
          </cell>
          <cell r="S906">
            <v>954569</v>
          </cell>
          <cell r="T906">
            <v>6003228</v>
          </cell>
          <cell r="U906">
            <v>1129783</v>
          </cell>
          <cell r="V906">
            <v>1097081</v>
          </cell>
          <cell r="W906">
            <v>462474</v>
          </cell>
          <cell r="X906">
            <v>1559555</v>
          </cell>
          <cell r="Y906">
            <v>87.21</v>
          </cell>
          <cell r="Z906">
            <v>10428741</v>
          </cell>
          <cell r="AA906">
            <v>85268894</v>
          </cell>
          <cell r="AB906">
            <v>8717357</v>
          </cell>
          <cell r="AC906">
            <v>62102123</v>
          </cell>
          <cell r="AD906">
            <v>86.69</v>
          </cell>
          <cell r="AE906">
            <v>0</v>
          </cell>
          <cell r="AF906">
            <v>48.03</v>
          </cell>
          <cell r="AG906">
            <v>8.6199999999999992</v>
          </cell>
          <cell r="AH906">
            <v>9.4700000000000006</v>
          </cell>
          <cell r="AI906">
            <v>8.6199999999999992</v>
          </cell>
          <cell r="AJ906">
            <v>9.44</v>
          </cell>
          <cell r="AK906">
            <v>8.6199999999999992</v>
          </cell>
          <cell r="AL906">
            <v>712.41</v>
          </cell>
          <cell r="AM906">
            <v>85.49</v>
          </cell>
          <cell r="AN906">
            <v>8.33</v>
          </cell>
          <cell r="AO906">
            <v>11.5</v>
          </cell>
          <cell r="AP906">
            <v>67.242999999999995</v>
          </cell>
          <cell r="AQ906">
            <v>0</v>
          </cell>
          <cell r="AR906">
            <v>17.911999999999999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9.98</v>
          </cell>
          <cell r="AX906">
            <v>48.981999999999999</v>
          </cell>
          <cell r="AY906">
            <v>0</v>
          </cell>
          <cell r="AZ906">
            <v>33.381999999999998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E907">
            <v>5112.0600200000008</v>
          </cell>
          <cell r="F907" t="str">
            <v>01V2</v>
          </cell>
          <cell r="G907">
            <v>3.5000000000000003E-2</v>
          </cell>
          <cell r="H907" t="str">
            <v>PensionAccounting</v>
          </cell>
          <cell r="I907" t="str">
            <v>NE (New Entrant)</v>
          </cell>
          <cell r="J907">
            <v>2015</v>
          </cell>
          <cell r="K907" t="str">
            <v>CEG Qualified Plan</v>
          </cell>
          <cell r="L907">
            <v>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E908">
            <v>5112.0600060000006</v>
          </cell>
          <cell r="F908" t="str">
            <v>01V2</v>
          </cell>
          <cell r="G908">
            <v>3.5000000000000003E-2</v>
          </cell>
          <cell r="H908" t="str">
            <v>PensionAccounting</v>
          </cell>
          <cell r="I908" t="str">
            <v>CP - Emerging Inactive</v>
          </cell>
          <cell r="J908">
            <v>2015</v>
          </cell>
          <cell r="K908" t="str">
            <v>CEG Qualified Plan</v>
          </cell>
          <cell r="L908">
            <v>6</v>
          </cell>
          <cell r="T908">
            <v>1465379</v>
          </cell>
          <cell r="U908">
            <v>117956</v>
          </cell>
          <cell r="W908">
            <v>123679</v>
          </cell>
          <cell r="X908">
            <v>123679</v>
          </cell>
          <cell r="AO908">
            <v>1.95</v>
          </cell>
          <cell r="AP908">
            <v>64.751000000000005</v>
          </cell>
          <cell r="AQ908">
            <v>0</v>
          </cell>
          <cell r="AR908">
            <v>19.116</v>
          </cell>
          <cell r="AS908">
            <v>0.73</v>
          </cell>
          <cell r="AT908">
            <v>56.973999999999997</v>
          </cell>
          <cell r="AU908">
            <v>0</v>
          </cell>
          <cell r="AV908">
            <v>18.858000000000001</v>
          </cell>
          <cell r="AW908">
            <v>0.05</v>
          </cell>
          <cell r="AX908">
            <v>56</v>
          </cell>
          <cell r="AY908">
            <v>0</v>
          </cell>
          <cell r="AZ908">
            <v>26.547000000000001</v>
          </cell>
          <cell r="BA908">
            <v>0.02</v>
          </cell>
          <cell r="BB908">
            <v>58.527000000000001</v>
          </cell>
          <cell r="BC908">
            <v>0</v>
          </cell>
          <cell r="BD908">
            <v>25.131</v>
          </cell>
        </row>
        <row r="909">
          <cell r="E909">
            <v>5112.0606000000007</v>
          </cell>
          <cell r="F909" t="str">
            <v>01V2</v>
          </cell>
          <cell r="G909">
            <v>3.5000000000000003E-2</v>
          </cell>
          <cell r="H909" t="str">
            <v>PensionAccounting</v>
          </cell>
          <cell r="I909" t="str">
            <v>NE - Emerging Inactive</v>
          </cell>
          <cell r="J909">
            <v>2015</v>
          </cell>
          <cell r="K909" t="str">
            <v>CEG Qualified Plan</v>
          </cell>
          <cell r="L909">
            <v>6</v>
          </cell>
          <cell r="T909">
            <v>0</v>
          </cell>
          <cell r="U909">
            <v>0</v>
          </cell>
          <cell r="W909">
            <v>0</v>
          </cell>
          <cell r="X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</row>
        <row r="910">
          <cell r="E910">
            <v>5112.0650000000005</v>
          </cell>
          <cell r="F910" t="str">
            <v>01V2</v>
          </cell>
          <cell r="G910">
            <v>3.5000000000000003E-2</v>
          </cell>
          <cell r="H910" t="str">
            <v>PensionAccounting</v>
          </cell>
          <cell r="I910" t="str">
            <v>ALL</v>
          </cell>
          <cell r="J910">
            <v>2015</v>
          </cell>
          <cell r="K910" t="str">
            <v>CEG Qualified Plan</v>
          </cell>
          <cell r="L910">
            <v>6</v>
          </cell>
          <cell r="M910">
            <v>19183304</v>
          </cell>
          <cell r="N910">
            <v>11353966</v>
          </cell>
          <cell r="O910">
            <v>921572</v>
          </cell>
          <cell r="P910">
            <v>10427129</v>
          </cell>
          <cell r="Q910">
            <v>956596</v>
          </cell>
          <cell r="R910">
            <v>10567758</v>
          </cell>
          <cell r="S910">
            <v>954569</v>
          </cell>
          <cell r="T910">
            <v>7468607</v>
          </cell>
          <cell r="U910">
            <v>1247739</v>
          </cell>
          <cell r="V910">
            <v>1097081</v>
          </cell>
          <cell r="W910">
            <v>586153</v>
          </cell>
          <cell r="X910">
            <v>1683234</v>
          </cell>
          <cell r="Y910">
            <v>87.21</v>
          </cell>
          <cell r="Z910">
            <v>10428741</v>
          </cell>
          <cell r="AA910">
            <v>85268894</v>
          </cell>
          <cell r="AB910">
            <v>8717357</v>
          </cell>
          <cell r="AC910">
            <v>62102123</v>
          </cell>
          <cell r="AD910">
            <v>86.69</v>
          </cell>
          <cell r="AE910">
            <v>0</v>
          </cell>
          <cell r="AF910">
            <v>48.03</v>
          </cell>
          <cell r="AG910">
            <v>8.6199999999999992</v>
          </cell>
          <cell r="AH910">
            <v>9.4700000000000006</v>
          </cell>
          <cell r="AI910">
            <v>8.6199999999999992</v>
          </cell>
          <cell r="AJ910">
            <v>9.44</v>
          </cell>
          <cell r="AK910">
            <v>8.6199999999999992</v>
          </cell>
          <cell r="AL910">
            <v>712.41</v>
          </cell>
          <cell r="AM910">
            <v>85.49</v>
          </cell>
          <cell r="AN910">
            <v>8.33</v>
          </cell>
          <cell r="AO910">
            <v>13.45</v>
          </cell>
          <cell r="AP910">
            <v>66.882000000000005</v>
          </cell>
          <cell r="AQ910">
            <v>0</v>
          </cell>
          <cell r="AR910">
            <v>18.087</v>
          </cell>
          <cell r="AS910">
            <v>0.73</v>
          </cell>
          <cell r="AT910">
            <v>56.973999999999997</v>
          </cell>
          <cell r="AU910">
            <v>0</v>
          </cell>
          <cell r="AV910">
            <v>18.858000000000001</v>
          </cell>
          <cell r="AW910">
            <v>10.029999999999999</v>
          </cell>
          <cell r="AX910">
            <v>49.017000000000003</v>
          </cell>
          <cell r="AY910">
            <v>0</v>
          </cell>
          <cell r="AZ910">
            <v>33.347000000000001</v>
          </cell>
          <cell r="BA910">
            <v>0.02</v>
          </cell>
          <cell r="BB910">
            <v>58.527000000000001</v>
          </cell>
          <cell r="BC910">
            <v>0</v>
          </cell>
          <cell r="BD910">
            <v>25.131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E911">
            <v>5112.0909000000001</v>
          </cell>
          <cell r="F911" t="str">
            <v>01V2</v>
          </cell>
          <cell r="G911">
            <v>3.5000000000000003E-2</v>
          </cell>
          <cell r="H911" t="str">
            <v>PensionAccounting</v>
          </cell>
          <cell r="I911" t="str">
            <v>CP (Current Participant)</v>
          </cell>
          <cell r="J911">
            <v>2015</v>
          </cell>
          <cell r="K911" t="str">
            <v>CEG Qualified Plan</v>
          </cell>
          <cell r="L911">
            <v>9</v>
          </cell>
          <cell r="M911">
            <v>3837300</v>
          </cell>
          <cell r="N911">
            <v>2075967</v>
          </cell>
          <cell r="O911">
            <v>227325</v>
          </cell>
          <cell r="P911">
            <v>1923137</v>
          </cell>
          <cell r="Q911">
            <v>239910</v>
          </cell>
          <cell r="R911">
            <v>1960585</v>
          </cell>
          <cell r="S911">
            <v>238770</v>
          </cell>
          <cell r="T911">
            <v>0</v>
          </cell>
          <cell r="U911">
            <v>0</v>
          </cell>
          <cell r="V911">
            <v>152497</v>
          </cell>
          <cell r="W911">
            <v>0</v>
          </cell>
          <cell r="X911">
            <v>152497</v>
          </cell>
          <cell r="Y911">
            <v>15.28</v>
          </cell>
          <cell r="Z911">
            <v>2176807</v>
          </cell>
          <cell r="AA911">
            <v>17063573</v>
          </cell>
          <cell r="AB911">
            <v>1894499</v>
          </cell>
          <cell r="AC911">
            <v>9605512</v>
          </cell>
          <cell r="AD911">
            <v>15.28</v>
          </cell>
          <cell r="AE911">
            <v>0</v>
          </cell>
          <cell r="AF911">
            <v>51.13</v>
          </cell>
          <cell r="AG911">
            <v>8.66</v>
          </cell>
          <cell r="AH911">
            <v>12.09</v>
          </cell>
          <cell r="AI911">
            <v>8.66</v>
          </cell>
          <cell r="AJ911">
            <v>12.06</v>
          </cell>
          <cell r="AK911">
            <v>8.66</v>
          </cell>
          <cell r="AL911">
            <v>123.05</v>
          </cell>
          <cell r="AM911">
            <v>14.46</v>
          </cell>
          <cell r="AN911">
            <v>8.51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E912">
            <v>5112.0900200000005</v>
          </cell>
          <cell r="F912" t="str">
            <v>01V2</v>
          </cell>
          <cell r="G912">
            <v>3.5000000000000003E-2</v>
          </cell>
          <cell r="H912" t="str">
            <v>PensionAccounting</v>
          </cell>
          <cell r="I912" t="str">
            <v>NE (New Entrant)</v>
          </cell>
          <cell r="J912">
            <v>2015</v>
          </cell>
          <cell r="K912" t="str">
            <v>CEG Qualified Plan</v>
          </cell>
          <cell r="L912">
            <v>9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E913">
            <v>5112.0900090000005</v>
          </cell>
          <cell r="F913" t="str">
            <v>01V2</v>
          </cell>
          <cell r="G913">
            <v>3.5000000000000003E-2</v>
          </cell>
          <cell r="H913" t="str">
            <v>PensionAccounting</v>
          </cell>
          <cell r="I913" t="str">
            <v>CP - Emerging Inactive</v>
          </cell>
          <cell r="J913">
            <v>2015</v>
          </cell>
          <cell r="K913" t="str">
            <v>CEG Qualified Plan</v>
          </cell>
          <cell r="L913">
            <v>9</v>
          </cell>
          <cell r="T913">
            <v>17749</v>
          </cell>
          <cell r="U913">
            <v>0</v>
          </cell>
          <cell r="W913">
            <v>1022</v>
          </cell>
          <cell r="X913">
            <v>1022</v>
          </cell>
          <cell r="AO913">
            <v>0.02</v>
          </cell>
          <cell r="AP913">
            <v>60.121000000000002</v>
          </cell>
          <cell r="AQ913">
            <v>0</v>
          </cell>
          <cell r="AR913">
            <v>22.919</v>
          </cell>
          <cell r="AS913">
            <v>0.19</v>
          </cell>
          <cell r="AT913">
            <v>55.003999999999998</v>
          </cell>
          <cell r="AU913">
            <v>0</v>
          </cell>
          <cell r="AV913">
            <v>19.079000000000001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</row>
        <row r="914">
          <cell r="E914">
            <v>5112.0909000000001</v>
          </cell>
          <cell r="F914" t="str">
            <v>01V2</v>
          </cell>
          <cell r="G914">
            <v>3.5000000000000003E-2</v>
          </cell>
          <cell r="H914" t="str">
            <v>PensionAccounting</v>
          </cell>
          <cell r="I914" t="str">
            <v>NE - Emerging Inactive</v>
          </cell>
          <cell r="J914">
            <v>2015</v>
          </cell>
          <cell r="K914" t="str">
            <v>CEG Qualified Plan</v>
          </cell>
          <cell r="L914">
            <v>9</v>
          </cell>
          <cell r="T914">
            <v>0</v>
          </cell>
          <cell r="U914">
            <v>0</v>
          </cell>
          <cell r="W914">
            <v>0</v>
          </cell>
          <cell r="X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</row>
        <row r="915">
          <cell r="E915">
            <v>5112.0950000000003</v>
          </cell>
          <cell r="F915" t="str">
            <v>01V2</v>
          </cell>
          <cell r="G915">
            <v>3.5000000000000003E-2</v>
          </cell>
          <cell r="H915" t="str">
            <v>PensionAccounting</v>
          </cell>
          <cell r="I915" t="str">
            <v>ALL</v>
          </cell>
          <cell r="J915">
            <v>2015</v>
          </cell>
          <cell r="K915" t="str">
            <v>CEG Qualified Plan</v>
          </cell>
          <cell r="L915">
            <v>9</v>
          </cell>
          <cell r="M915">
            <v>3837300</v>
          </cell>
          <cell r="N915">
            <v>2075967</v>
          </cell>
          <cell r="O915">
            <v>227325</v>
          </cell>
          <cell r="P915">
            <v>1923137</v>
          </cell>
          <cell r="Q915">
            <v>239910</v>
          </cell>
          <cell r="R915">
            <v>1960585</v>
          </cell>
          <cell r="S915">
            <v>238770</v>
          </cell>
          <cell r="T915">
            <v>17749</v>
          </cell>
          <cell r="U915">
            <v>0</v>
          </cell>
          <cell r="V915">
            <v>152497</v>
          </cell>
          <cell r="W915">
            <v>1022</v>
          </cell>
          <cell r="X915">
            <v>153519</v>
          </cell>
          <cell r="Y915">
            <v>15.28</v>
          </cell>
          <cell r="Z915">
            <v>2176807</v>
          </cell>
          <cell r="AA915">
            <v>17063573</v>
          </cell>
          <cell r="AB915">
            <v>1894499</v>
          </cell>
          <cell r="AC915">
            <v>9605512</v>
          </cell>
          <cell r="AD915">
            <v>15.28</v>
          </cell>
          <cell r="AE915">
            <v>0</v>
          </cell>
          <cell r="AF915">
            <v>51.13</v>
          </cell>
          <cell r="AG915">
            <v>8.66</v>
          </cell>
          <cell r="AH915">
            <v>12.09</v>
          </cell>
          <cell r="AI915">
            <v>8.66</v>
          </cell>
          <cell r="AJ915">
            <v>12.06</v>
          </cell>
          <cell r="AK915">
            <v>8.66</v>
          </cell>
          <cell r="AL915">
            <v>123.05</v>
          </cell>
          <cell r="AM915">
            <v>14.46</v>
          </cell>
          <cell r="AN915">
            <v>8.51</v>
          </cell>
          <cell r="AO915">
            <v>0.02</v>
          </cell>
          <cell r="AP915">
            <v>60.121000000000002</v>
          </cell>
          <cell r="AQ915">
            <v>0</v>
          </cell>
          <cell r="AR915">
            <v>22.919</v>
          </cell>
          <cell r="AS915">
            <v>0.19</v>
          </cell>
          <cell r="AT915">
            <v>55.003999999999998</v>
          </cell>
          <cell r="AU915">
            <v>0</v>
          </cell>
          <cell r="AV915">
            <v>19.079000000000001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E916">
            <v>5112.1010000000006</v>
          </cell>
          <cell r="F916" t="str">
            <v>01V2</v>
          </cell>
          <cell r="G916">
            <v>3.5000000000000003E-2</v>
          </cell>
          <cell r="H916" t="str">
            <v>PensionAccounting</v>
          </cell>
          <cell r="I916" t="str">
            <v>CP (Current Participant)</v>
          </cell>
          <cell r="J916">
            <v>2015</v>
          </cell>
          <cell r="K916" t="str">
            <v>CEG Qualified Plan</v>
          </cell>
          <cell r="L916">
            <v>10</v>
          </cell>
          <cell r="M916">
            <v>27871057</v>
          </cell>
          <cell r="N916">
            <v>16693625</v>
          </cell>
          <cell r="O916">
            <v>1414264</v>
          </cell>
          <cell r="P916">
            <v>15339047</v>
          </cell>
          <cell r="Q916">
            <v>1444969</v>
          </cell>
          <cell r="R916">
            <v>15605162</v>
          </cell>
          <cell r="S916">
            <v>1440850</v>
          </cell>
          <cell r="T916">
            <v>611907</v>
          </cell>
          <cell r="U916">
            <v>1387612</v>
          </cell>
          <cell r="V916">
            <v>1600610</v>
          </cell>
          <cell r="W916">
            <v>49431</v>
          </cell>
          <cell r="X916">
            <v>1650041</v>
          </cell>
          <cell r="Y916">
            <v>168.73</v>
          </cell>
          <cell r="Z916">
            <v>15196270</v>
          </cell>
          <cell r="AA916">
            <v>119376451</v>
          </cell>
          <cell r="AB916">
            <v>15066060</v>
          </cell>
          <cell r="AC916">
            <v>86237039</v>
          </cell>
          <cell r="AD916">
            <v>168.73</v>
          </cell>
          <cell r="AE916">
            <v>0</v>
          </cell>
          <cell r="AF916">
            <v>48.95</v>
          </cell>
          <cell r="AG916">
            <v>10.02</v>
          </cell>
          <cell r="AH916">
            <v>14.4</v>
          </cell>
          <cell r="AI916">
            <v>10.02</v>
          </cell>
          <cell r="AJ916">
            <v>14.36</v>
          </cell>
          <cell r="AK916">
            <v>10.02</v>
          </cell>
          <cell r="AL916">
            <v>1342.81</v>
          </cell>
          <cell r="AM916">
            <v>165.23</v>
          </cell>
          <cell r="AN916">
            <v>8.1300000000000008</v>
          </cell>
          <cell r="AO916">
            <v>7.85</v>
          </cell>
          <cell r="AP916">
            <v>54.734000000000002</v>
          </cell>
          <cell r="AQ916">
            <v>0</v>
          </cell>
          <cell r="AR916">
            <v>28.145</v>
          </cell>
          <cell r="AS916">
            <v>6.13</v>
          </cell>
          <cell r="AT916">
            <v>57.088000000000001</v>
          </cell>
          <cell r="AU916">
            <v>0</v>
          </cell>
          <cell r="AV916">
            <v>19.065999999999999</v>
          </cell>
          <cell r="AW916">
            <v>20.91</v>
          </cell>
          <cell r="AX916">
            <v>50.048000000000002</v>
          </cell>
          <cell r="AY916">
            <v>0</v>
          </cell>
          <cell r="AZ916">
            <v>32.256999999999998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E917">
            <v>5112.1000200000008</v>
          </cell>
          <cell r="F917" t="str">
            <v>01V2</v>
          </cell>
          <cell r="G917">
            <v>3.5000000000000003E-2</v>
          </cell>
          <cell r="H917" t="str">
            <v>PensionAccounting</v>
          </cell>
          <cell r="I917" t="str">
            <v>NE (New Entrant)</v>
          </cell>
          <cell r="J917">
            <v>2015</v>
          </cell>
          <cell r="K917" t="str">
            <v>CEG Qualified Plan</v>
          </cell>
          <cell r="L917">
            <v>1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E918">
            <v>5112.1000100000001</v>
          </cell>
          <cell r="F918" t="str">
            <v>01V2</v>
          </cell>
          <cell r="G918">
            <v>3.5000000000000003E-2</v>
          </cell>
          <cell r="H918" t="str">
            <v>PensionAccounting</v>
          </cell>
          <cell r="I918" t="str">
            <v>CP - Emerging Inactive</v>
          </cell>
          <cell r="J918">
            <v>2015</v>
          </cell>
          <cell r="K918" t="str">
            <v>CEG Qualified Plan</v>
          </cell>
          <cell r="L918">
            <v>10</v>
          </cell>
          <cell r="T918">
            <v>451398</v>
          </cell>
          <cell r="U918">
            <v>11767</v>
          </cell>
          <cell r="W918">
            <v>38960</v>
          </cell>
          <cell r="X918">
            <v>38960</v>
          </cell>
          <cell r="AO918">
            <v>0.98</v>
          </cell>
          <cell r="AP918">
            <v>64.335999999999999</v>
          </cell>
          <cell r="AQ918">
            <v>0</v>
          </cell>
          <cell r="AR918">
            <v>19.681999999999999</v>
          </cell>
          <cell r="AS918">
            <v>3.36</v>
          </cell>
          <cell r="AT918">
            <v>56.945999999999998</v>
          </cell>
          <cell r="AU918">
            <v>0</v>
          </cell>
          <cell r="AV918">
            <v>18.803000000000001</v>
          </cell>
          <cell r="AW918">
            <v>0.2</v>
          </cell>
          <cell r="AX918">
            <v>48</v>
          </cell>
          <cell r="AY918">
            <v>0</v>
          </cell>
          <cell r="AZ918">
            <v>33.698999999999998</v>
          </cell>
          <cell r="BA918">
            <v>0</v>
          </cell>
          <cell r="BB918">
            <v>45</v>
          </cell>
          <cell r="BC918">
            <v>0</v>
          </cell>
          <cell r="BD918">
            <v>38.353999999999999</v>
          </cell>
        </row>
        <row r="919">
          <cell r="E919">
            <v>5112.1010000000006</v>
          </cell>
          <cell r="F919" t="str">
            <v>01V2</v>
          </cell>
          <cell r="G919">
            <v>3.5000000000000003E-2</v>
          </cell>
          <cell r="H919" t="str">
            <v>PensionAccounting</v>
          </cell>
          <cell r="I919" t="str">
            <v>NE - Emerging Inactive</v>
          </cell>
          <cell r="J919">
            <v>2015</v>
          </cell>
          <cell r="K919" t="str">
            <v>CEG Qualified Plan</v>
          </cell>
          <cell r="L919">
            <v>10</v>
          </cell>
          <cell r="T919">
            <v>0</v>
          </cell>
          <cell r="U919">
            <v>0</v>
          </cell>
          <cell r="W919">
            <v>0</v>
          </cell>
          <cell r="X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</row>
        <row r="920">
          <cell r="E920">
            <v>5112.1050000000005</v>
          </cell>
          <cell r="F920" t="str">
            <v>01V2</v>
          </cell>
          <cell r="G920">
            <v>3.5000000000000003E-2</v>
          </cell>
          <cell r="H920" t="str">
            <v>PensionAccounting</v>
          </cell>
          <cell r="I920" t="str">
            <v>ALL</v>
          </cell>
          <cell r="J920">
            <v>2015</v>
          </cell>
          <cell r="K920" t="str">
            <v>CEG Qualified Plan</v>
          </cell>
          <cell r="L920">
            <v>10</v>
          </cell>
          <cell r="M920">
            <v>27871057</v>
          </cell>
          <cell r="N920">
            <v>16693625</v>
          </cell>
          <cell r="O920">
            <v>1414264</v>
          </cell>
          <cell r="P920">
            <v>15339047</v>
          </cell>
          <cell r="Q920">
            <v>1444969</v>
          </cell>
          <cell r="R920">
            <v>15605162</v>
          </cell>
          <cell r="S920">
            <v>1440850</v>
          </cell>
          <cell r="T920">
            <v>1063305</v>
          </cell>
          <cell r="U920">
            <v>1399379</v>
          </cell>
          <cell r="V920">
            <v>1600610</v>
          </cell>
          <cell r="W920">
            <v>88391</v>
          </cell>
          <cell r="X920">
            <v>1689001</v>
          </cell>
          <cell r="Y920">
            <v>168.73</v>
          </cell>
          <cell r="Z920">
            <v>15196270</v>
          </cell>
          <cell r="AA920">
            <v>119376451</v>
          </cell>
          <cell r="AB920">
            <v>15066060</v>
          </cell>
          <cell r="AC920">
            <v>86237039</v>
          </cell>
          <cell r="AD920">
            <v>168.73</v>
          </cell>
          <cell r="AE920">
            <v>0</v>
          </cell>
          <cell r="AF920">
            <v>48.95</v>
          </cell>
          <cell r="AG920">
            <v>10.02</v>
          </cell>
          <cell r="AH920">
            <v>14.4</v>
          </cell>
          <cell r="AI920">
            <v>10.02</v>
          </cell>
          <cell r="AJ920">
            <v>14.36</v>
          </cell>
          <cell r="AK920">
            <v>10.02</v>
          </cell>
          <cell r="AL920">
            <v>1342.81</v>
          </cell>
          <cell r="AM920">
            <v>165.23</v>
          </cell>
          <cell r="AN920">
            <v>8.1300000000000008</v>
          </cell>
          <cell r="AO920">
            <v>8.83</v>
          </cell>
          <cell r="AP920">
            <v>55.795000000000002</v>
          </cell>
          <cell r="AQ920">
            <v>0</v>
          </cell>
          <cell r="AR920">
            <v>27.21</v>
          </cell>
          <cell r="AS920">
            <v>9.49</v>
          </cell>
          <cell r="AT920">
            <v>57.037999999999997</v>
          </cell>
          <cell r="AU920">
            <v>0</v>
          </cell>
          <cell r="AV920">
            <v>18.972999999999999</v>
          </cell>
          <cell r="AW920">
            <v>21.11</v>
          </cell>
          <cell r="AX920">
            <v>50.029000000000003</v>
          </cell>
          <cell r="AY920">
            <v>0</v>
          </cell>
          <cell r="AZ920">
            <v>32.271000000000001</v>
          </cell>
          <cell r="BA920">
            <v>0</v>
          </cell>
          <cell r="BB920">
            <v>45</v>
          </cell>
          <cell r="BC920">
            <v>0</v>
          </cell>
          <cell r="BD920">
            <v>38.353999999999999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E921">
            <v>5112.1111000000001</v>
          </cell>
          <cell r="F921" t="str">
            <v>01V2</v>
          </cell>
          <cell r="G921">
            <v>3.5000000000000003E-2</v>
          </cell>
          <cell r="H921" t="str">
            <v>PensionAccounting</v>
          </cell>
          <cell r="I921" t="str">
            <v>CP (Current Participant)</v>
          </cell>
          <cell r="J921">
            <v>2015</v>
          </cell>
          <cell r="K921" t="str">
            <v>CEG Qualified Plan</v>
          </cell>
          <cell r="L921">
            <v>11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E922">
            <v>5112.1100200000001</v>
          </cell>
          <cell r="F922" t="str">
            <v>01V2</v>
          </cell>
          <cell r="G922">
            <v>3.5000000000000003E-2</v>
          </cell>
          <cell r="H922" t="str">
            <v>PensionAccounting</v>
          </cell>
          <cell r="I922" t="str">
            <v>NE (New Entrant)</v>
          </cell>
          <cell r="J922">
            <v>2015</v>
          </cell>
          <cell r="K922" t="str">
            <v>CEG Qualified Plan</v>
          </cell>
          <cell r="L922">
            <v>11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E923">
            <v>5112.1100109999998</v>
          </cell>
          <cell r="F923" t="str">
            <v>01V2</v>
          </cell>
          <cell r="G923">
            <v>3.5000000000000003E-2</v>
          </cell>
          <cell r="H923" t="str">
            <v>PensionAccounting</v>
          </cell>
          <cell r="I923" t="str">
            <v>CP - Emerging Inactive</v>
          </cell>
          <cell r="J923">
            <v>2015</v>
          </cell>
          <cell r="K923" t="str">
            <v>CEG Qualified Plan</v>
          </cell>
          <cell r="L923">
            <v>11</v>
          </cell>
          <cell r="T923">
            <v>0</v>
          </cell>
          <cell r="U923">
            <v>0</v>
          </cell>
          <cell r="W923">
            <v>0</v>
          </cell>
          <cell r="X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</row>
        <row r="924">
          <cell r="E924">
            <v>5112.1111000000001</v>
          </cell>
          <cell r="F924" t="str">
            <v>01V2</v>
          </cell>
          <cell r="G924">
            <v>3.5000000000000003E-2</v>
          </cell>
          <cell r="H924" t="str">
            <v>PensionAccounting</v>
          </cell>
          <cell r="I924" t="str">
            <v>NE - Emerging Inactive</v>
          </cell>
          <cell r="J924">
            <v>2015</v>
          </cell>
          <cell r="K924" t="str">
            <v>CEG Qualified Plan</v>
          </cell>
          <cell r="L924">
            <v>11</v>
          </cell>
          <cell r="T924">
            <v>0</v>
          </cell>
          <cell r="U924">
            <v>0</v>
          </cell>
          <cell r="W924">
            <v>0</v>
          </cell>
          <cell r="X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</row>
        <row r="925">
          <cell r="E925">
            <v>5112.1149999999998</v>
          </cell>
          <cell r="F925" t="str">
            <v>01V2</v>
          </cell>
          <cell r="G925">
            <v>3.5000000000000003E-2</v>
          </cell>
          <cell r="H925" t="str">
            <v>PensionAccounting</v>
          </cell>
          <cell r="I925" t="str">
            <v>ALL</v>
          </cell>
          <cell r="J925">
            <v>2015</v>
          </cell>
          <cell r="K925" t="str">
            <v>CEG Qualified Plan</v>
          </cell>
          <cell r="L925">
            <v>11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E926">
            <v>5112.1414000000004</v>
          </cell>
          <cell r="F926" t="str">
            <v>01V2</v>
          </cell>
          <cell r="G926">
            <v>3.5000000000000003E-2</v>
          </cell>
          <cell r="H926" t="str">
            <v>PensionAccounting</v>
          </cell>
          <cell r="I926" t="str">
            <v>CP (Current Participant)</v>
          </cell>
          <cell r="J926">
            <v>2015</v>
          </cell>
          <cell r="K926" t="str">
            <v>CEG Qualified Plan</v>
          </cell>
          <cell r="L926">
            <v>14</v>
          </cell>
          <cell r="M926">
            <v>142653258</v>
          </cell>
          <cell r="N926">
            <v>46094266</v>
          </cell>
          <cell r="O926">
            <v>7621882</v>
          </cell>
          <cell r="P926">
            <v>39082364</v>
          </cell>
          <cell r="Q926">
            <v>7034409</v>
          </cell>
          <cell r="R926">
            <v>39959006</v>
          </cell>
          <cell r="S926">
            <v>7336327</v>
          </cell>
          <cell r="T926">
            <v>3605372</v>
          </cell>
          <cell r="U926">
            <v>3101916</v>
          </cell>
          <cell r="V926">
            <v>2319927</v>
          </cell>
          <cell r="W926">
            <v>296436</v>
          </cell>
          <cell r="X926">
            <v>2616363</v>
          </cell>
          <cell r="Y926">
            <v>642.46</v>
          </cell>
          <cell r="Z926">
            <v>79023562</v>
          </cell>
          <cell r="AA926">
            <v>1077978399</v>
          </cell>
          <cell r="AB926">
            <v>37384143</v>
          </cell>
          <cell r="AC926">
            <v>522674225</v>
          </cell>
          <cell r="AD926">
            <v>633.48</v>
          </cell>
          <cell r="AE926">
            <v>0</v>
          </cell>
          <cell r="AF926">
            <v>43.39</v>
          </cell>
          <cell r="AG926">
            <v>5.4</v>
          </cell>
          <cell r="AH926">
            <v>8.31</v>
          </cell>
          <cell r="AI926">
            <v>5.4</v>
          </cell>
          <cell r="AJ926">
            <v>8.14</v>
          </cell>
          <cell r="AK926">
            <v>5.4</v>
          </cell>
          <cell r="AL926">
            <v>8284.65</v>
          </cell>
          <cell r="AM926">
            <v>637.91</v>
          </cell>
          <cell r="AN926">
            <v>12.99</v>
          </cell>
          <cell r="AO926">
            <v>45.52</v>
          </cell>
          <cell r="AP926">
            <v>60.484000000000002</v>
          </cell>
          <cell r="AQ926">
            <v>0</v>
          </cell>
          <cell r="AR926">
            <v>23.327999999999999</v>
          </cell>
          <cell r="AS926">
            <v>2.64</v>
          </cell>
          <cell r="AT926">
            <v>65.772999999999996</v>
          </cell>
          <cell r="AU926">
            <v>0</v>
          </cell>
          <cell r="AV926">
            <v>17.414000000000001</v>
          </cell>
          <cell r="AW926">
            <v>71.77</v>
          </cell>
          <cell r="AX926">
            <v>50.728000000000002</v>
          </cell>
          <cell r="AY926">
            <v>0</v>
          </cell>
          <cell r="AZ926">
            <v>31.739000000000001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E927">
            <v>5112.1400200000007</v>
          </cell>
          <cell r="F927" t="str">
            <v>01V2</v>
          </cell>
          <cell r="G927">
            <v>3.5000000000000003E-2</v>
          </cell>
          <cell r="H927" t="str">
            <v>PensionAccounting</v>
          </cell>
          <cell r="I927" t="str">
            <v>NE (New Entrant)</v>
          </cell>
          <cell r="J927">
            <v>2015</v>
          </cell>
          <cell r="K927" t="str">
            <v>CEG Qualified Plan</v>
          </cell>
          <cell r="L927">
            <v>14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E928">
            <v>5112.1400140000005</v>
          </cell>
          <cell r="F928" t="str">
            <v>01V2</v>
          </cell>
          <cell r="G928">
            <v>3.5000000000000003E-2</v>
          </cell>
          <cell r="H928" t="str">
            <v>PensionAccounting</v>
          </cell>
          <cell r="I928" t="str">
            <v>CP - Emerging Inactive</v>
          </cell>
          <cell r="J928">
            <v>2015</v>
          </cell>
          <cell r="K928" t="str">
            <v>CEG Qualified Plan</v>
          </cell>
          <cell r="L928">
            <v>14</v>
          </cell>
          <cell r="T928">
            <v>351795</v>
          </cell>
          <cell r="U928">
            <v>118741</v>
          </cell>
          <cell r="W928">
            <v>21086</v>
          </cell>
          <cell r="X928">
            <v>21086</v>
          </cell>
          <cell r="AO928">
            <v>0.78</v>
          </cell>
          <cell r="AP928">
            <v>63.162999999999997</v>
          </cell>
          <cell r="AQ928">
            <v>0</v>
          </cell>
          <cell r="AR928">
            <v>21.045999999999999</v>
          </cell>
          <cell r="AS928">
            <v>2.3199999999999998</v>
          </cell>
          <cell r="AT928">
            <v>54.459000000000003</v>
          </cell>
          <cell r="AU928">
            <v>0</v>
          </cell>
          <cell r="AV928">
            <v>19.491</v>
          </cell>
          <cell r="AW928">
            <v>0.62</v>
          </cell>
          <cell r="AX928">
            <v>35.817</v>
          </cell>
          <cell r="AY928">
            <v>0</v>
          </cell>
          <cell r="AZ928">
            <v>47.804000000000002</v>
          </cell>
          <cell r="BA928">
            <v>0.01</v>
          </cell>
          <cell r="BB928">
            <v>58.295999999999999</v>
          </cell>
          <cell r="BC928">
            <v>0</v>
          </cell>
          <cell r="BD928">
            <v>23.091999999999999</v>
          </cell>
        </row>
        <row r="929">
          <cell r="E929">
            <v>5112.1414000000004</v>
          </cell>
          <cell r="F929" t="str">
            <v>01V2</v>
          </cell>
          <cell r="G929">
            <v>3.5000000000000003E-2</v>
          </cell>
          <cell r="H929" t="str">
            <v>PensionAccounting</v>
          </cell>
          <cell r="I929" t="str">
            <v>NE - Emerging Inactive</v>
          </cell>
          <cell r="J929">
            <v>2015</v>
          </cell>
          <cell r="K929" t="str">
            <v>CEG Qualified Plan</v>
          </cell>
          <cell r="L929">
            <v>14</v>
          </cell>
          <cell r="T929">
            <v>0</v>
          </cell>
          <cell r="U929">
            <v>0</v>
          </cell>
          <cell r="W929">
            <v>0</v>
          </cell>
          <cell r="X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</row>
        <row r="930">
          <cell r="E930">
            <v>5112.1450000000004</v>
          </cell>
          <cell r="F930" t="str">
            <v>01V2</v>
          </cell>
          <cell r="G930">
            <v>3.5000000000000003E-2</v>
          </cell>
          <cell r="H930" t="str">
            <v>PensionAccounting</v>
          </cell>
          <cell r="I930" t="str">
            <v>ALL</v>
          </cell>
          <cell r="J930">
            <v>2015</v>
          </cell>
          <cell r="K930" t="str">
            <v>CEG Qualified Plan</v>
          </cell>
          <cell r="L930">
            <v>14</v>
          </cell>
          <cell r="M930">
            <v>142653258</v>
          </cell>
          <cell r="N930">
            <v>46094266</v>
          </cell>
          <cell r="O930">
            <v>7621882</v>
          </cell>
          <cell r="P930">
            <v>39082364</v>
          </cell>
          <cell r="Q930">
            <v>7034409</v>
          </cell>
          <cell r="R930">
            <v>39959006</v>
          </cell>
          <cell r="S930">
            <v>7336327</v>
          </cell>
          <cell r="T930">
            <v>3957167</v>
          </cell>
          <cell r="U930">
            <v>3220657</v>
          </cell>
          <cell r="V930">
            <v>2319927</v>
          </cell>
          <cell r="W930">
            <v>317522</v>
          </cell>
          <cell r="X930">
            <v>2637449</v>
          </cell>
          <cell r="Y930">
            <v>642.46</v>
          </cell>
          <cell r="Z930">
            <v>79023562</v>
          </cell>
          <cell r="AA930">
            <v>1077978399</v>
          </cell>
          <cell r="AB930">
            <v>37384143</v>
          </cell>
          <cell r="AC930">
            <v>522674225</v>
          </cell>
          <cell r="AD930">
            <v>633.48</v>
          </cell>
          <cell r="AE930">
            <v>0</v>
          </cell>
          <cell r="AF930">
            <v>43.39</v>
          </cell>
          <cell r="AG930">
            <v>5.4</v>
          </cell>
          <cell r="AH930">
            <v>8.31</v>
          </cell>
          <cell r="AI930">
            <v>5.4</v>
          </cell>
          <cell r="AJ930">
            <v>8.14</v>
          </cell>
          <cell r="AK930">
            <v>5.4</v>
          </cell>
          <cell r="AL930">
            <v>8284.65</v>
          </cell>
          <cell r="AM930">
            <v>637.91</v>
          </cell>
          <cell r="AN930">
            <v>12.99</v>
          </cell>
          <cell r="AO930">
            <v>46.3</v>
          </cell>
          <cell r="AP930">
            <v>60.529000000000003</v>
          </cell>
          <cell r="AQ930">
            <v>0</v>
          </cell>
          <cell r="AR930">
            <v>23.289000000000001</v>
          </cell>
          <cell r="AS930">
            <v>4.96</v>
          </cell>
          <cell r="AT930">
            <v>60.484999999999999</v>
          </cell>
          <cell r="AU930">
            <v>0</v>
          </cell>
          <cell r="AV930">
            <v>18.385000000000002</v>
          </cell>
          <cell r="AW930">
            <v>72.39</v>
          </cell>
          <cell r="AX930">
            <v>50.598999999999997</v>
          </cell>
          <cell r="AY930">
            <v>0</v>
          </cell>
          <cell r="AZ930">
            <v>31.878</v>
          </cell>
          <cell r="BA930">
            <v>0.01</v>
          </cell>
          <cell r="BB930">
            <v>58.295999999999999</v>
          </cell>
          <cell r="BC930">
            <v>0</v>
          </cell>
          <cell r="BD930">
            <v>23.091999999999999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E931">
            <v>5112.1514999999999</v>
          </cell>
          <cell r="F931" t="str">
            <v>01V2</v>
          </cell>
          <cell r="G931">
            <v>3.5000000000000003E-2</v>
          </cell>
          <cell r="H931" t="str">
            <v>PensionAccounting</v>
          </cell>
          <cell r="I931" t="str">
            <v>CP (Current Participant)</v>
          </cell>
          <cell r="J931">
            <v>2015</v>
          </cell>
          <cell r="K931" t="str">
            <v>CEG Qualified Plan</v>
          </cell>
          <cell r="L931">
            <v>15</v>
          </cell>
          <cell r="M931">
            <v>41117638</v>
          </cell>
          <cell r="N931">
            <v>10388121</v>
          </cell>
          <cell r="O931">
            <v>2686329</v>
          </cell>
          <cell r="P931">
            <v>8883028</v>
          </cell>
          <cell r="Q931">
            <v>2496185</v>
          </cell>
          <cell r="R931">
            <v>8630391</v>
          </cell>
          <cell r="S931">
            <v>3060830</v>
          </cell>
          <cell r="T931">
            <v>0</v>
          </cell>
          <cell r="U931">
            <v>59445</v>
          </cell>
          <cell r="V931">
            <v>568050</v>
          </cell>
          <cell r="W931">
            <v>0</v>
          </cell>
          <cell r="X931">
            <v>568050</v>
          </cell>
          <cell r="Y931">
            <v>249.19</v>
          </cell>
          <cell r="Z931">
            <v>25474185</v>
          </cell>
          <cell r="AA931">
            <v>318267213</v>
          </cell>
          <cell r="AB931">
            <v>8746439</v>
          </cell>
          <cell r="AC931">
            <v>147706043</v>
          </cell>
          <cell r="AD931">
            <v>229.51</v>
          </cell>
          <cell r="AE931">
            <v>0</v>
          </cell>
          <cell r="AF931">
            <v>44.65</v>
          </cell>
          <cell r="AG931">
            <v>3.62</v>
          </cell>
          <cell r="AH931">
            <v>9.5</v>
          </cell>
          <cell r="AI931">
            <v>3.62</v>
          </cell>
          <cell r="AJ931">
            <v>9.34</v>
          </cell>
          <cell r="AK931">
            <v>3.62</v>
          </cell>
          <cell r="AL931">
            <v>3074.96</v>
          </cell>
          <cell r="AM931">
            <v>246.36</v>
          </cell>
          <cell r="AN931">
            <v>12.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.91</v>
          </cell>
          <cell r="AT931">
            <v>45</v>
          </cell>
          <cell r="AU931">
            <v>0</v>
          </cell>
          <cell r="AV931">
            <v>21.544</v>
          </cell>
          <cell r="AW931">
            <v>8</v>
          </cell>
          <cell r="AX931">
            <v>45.25</v>
          </cell>
          <cell r="AY931">
            <v>0</v>
          </cell>
          <cell r="AZ931">
            <v>37.18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E932">
            <v>5112.15002</v>
          </cell>
          <cell r="F932" t="str">
            <v>01V2</v>
          </cell>
          <cell r="G932">
            <v>3.5000000000000003E-2</v>
          </cell>
          <cell r="H932" t="str">
            <v>PensionAccounting</v>
          </cell>
          <cell r="I932" t="str">
            <v>NE (New Entrant)</v>
          </cell>
          <cell r="J932">
            <v>2015</v>
          </cell>
          <cell r="K932" t="str">
            <v>CEG Qualified Plan</v>
          </cell>
          <cell r="L932">
            <v>1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E933">
            <v>5112.1500149999993</v>
          </cell>
          <cell r="F933" t="str">
            <v>01V2</v>
          </cell>
          <cell r="G933">
            <v>3.5000000000000003E-2</v>
          </cell>
          <cell r="H933" t="str">
            <v>PensionAccounting</v>
          </cell>
          <cell r="I933" t="str">
            <v>CP - Emerging Inactive</v>
          </cell>
          <cell r="J933">
            <v>2015</v>
          </cell>
          <cell r="K933" t="str">
            <v>CEG Qualified Plan</v>
          </cell>
          <cell r="L933">
            <v>15</v>
          </cell>
          <cell r="T933">
            <v>31611</v>
          </cell>
          <cell r="U933">
            <v>2441</v>
          </cell>
          <cell r="W933">
            <v>3857</v>
          </cell>
          <cell r="X933">
            <v>3857</v>
          </cell>
          <cell r="AO933">
            <v>0.64</v>
          </cell>
          <cell r="AP933">
            <v>66.162999999999997</v>
          </cell>
          <cell r="AQ933">
            <v>0</v>
          </cell>
          <cell r="AR933">
            <v>19.058</v>
          </cell>
          <cell r="AS933">
            <v>1.32</v>
          </cell>
          <cell r="AT933">
            <v>54.293999999999997</v>
          </cell>
          <cell r="AU933">
            <v>0</v>
          </cell>
          <cell r="AV933">
            <v>20.111000000000001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</row>
        <row r="934">
          <cell r="E934">
            <v>5112.1514999999999</v>
          </cell>
          <cell r="F934" t="str">
            <v>01V2</v>
          </cell>
          <cell r="G934">
            <v>3.5000000000000003E-2</v>
          </cell>
          <cell r="H934" t="str">
            <v>PensionAccounting</v>
          </cell>
          <cell r="I934" t="str">
            <v>NE - Emerging Inactive</v>
          </cell>
          <cell r="J934">
            <v>2015</v>
          </cell>
          <cell r="K934" t="str">
            <v>CEG Qualified Plan</v>
          </cell>
          <cell r="L934">
            <v>15</v>
          </cell>
          <cell r="T934">
            <v>0</v>
          </cell>
          <cell r="U934">
            <v>0</v>
          </cell>
          <cell r="W934">
            <v>0</v>
          </cell>
          <cell r="X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</row>
        <row r="935">
          <cell r="E935">
            <v>5112.1549999999997</v>
          </cell>
          <cell r="F935" t="str">
            <v>01V2</v>
          </cell>
          <cell r="G935">
            <v>3.5000000000000003E-2</v>
          </cell>
          <cell r="H935" t="str">
            <v>PensionAccounting</v>
          </cell>
          <cell r="I935" t="str">
            <v>ALL</v>
          </cell>
          <cell r="J935">
            <v>2015</v>
          </cell>
          <cell r="K935" t="str">
            <v>CEG Qualified Plan</v>
          </cell>
          <cell r="L935">
            <v>15</v>
          </cell>
          <cell r="M935">
            <v>41117638</v>
          </cell>
          <cell r="N935">
            <v>10388121</v>
          </cell>
          <cell r="O935">
            <v>2686329</v>
          </cell>
          <cell r="P935">
            <v>8883028</v>
          </cell>
          <cell r="Q935">
            <v>2496185</v>
          </cell>
          <cell r="R935">
            <v>8630391</v>
          </cell>
          <cell r="S935">
            <v>3060830</v>
          </cell>
          <cell r="T935">
            <v>31611</v>
          </cell>
          <cell r="U935">
            <v>61886</v>
          </cell>
          <cell r="V935">
            <v>568050</v>
          </cell>
          <cell r="W935">
            <v>3857</v>
          </cell>
          <cell r="X935">
            <v>571907</v>
          </cell>
          <cell r="Y935">
            <v>249.19</v>
          </cell>
          <cell r="Z935">
            <v>25474185</v>
          </cell>
          <cell r="AA935">
            <v>318267213</v>
          </cell>
          <cell r="AB935">
            <v>8746439</v>
          </cell>
          <cell r="AC935">
            <v>147706043</v>
          </cell>
          <cell r="AD935">
            <v>229.51</v>
          </cell>
          <cell r="AE935">
            <v>0</v>
          </cell>
          <cell r="AF935">
            <v>44.65</v>
          </cell>
          <cell r="AG935">
            <v>3.62</v>
          </cell>
          <cell r="AH935">
            <v>9.5</v>
          </cell>
          <cell r="AI935">
            <v>3.62</v>
          </cell>
          <cell r="AJ935">
            <v>9.34</v>
          </cell>
          <cell r="AK935">
            <v>3.62</v>
          </cell>
          <cell r="AL935">
            <v>3074.96</v>
          </cell>
          <cell r="AM935">
            <v>246.36</v>
          </cell>
          <cell r="AN935">
            <v>12.48</v>
          </cell>
          <cell r="AO935">
            <v>0.64</v>
          </cell>
          <cell r="AP935">
            <v>66.162999999999997</v>
          </cell>
          <cell r="AQ935">
            <v>0</v>
          </cell>
          <cell r="AR935">
            <v>19.058</v>
          </cell>
          <cell r="AS935">
            <v>2.23</v>
          </cell>
          <cell r="AT935">
            <v>50.503</v>
          </cell>
          <cell r="AU935">
            <v>0</v>
          </cell>
          <cell r="AV935">
            <v>20.695</v>
          </cell>
          <cell r="AW935">
            <v>8</v>
          </cell>
          <cell r="AX935">
            <v>45.25</v>
          </cell>
          <cell r="AY935">
            <v>0</v>
          </cell>
          <cell r="AZ935">
            <v>37.18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E936" t="e">
            <v>#VALUE!</v>
          </cell>
          <cell r="F936" t="str">
            <v>01V2</v>
          </cell>
          <cell r="G936">
            <v>3.5000000000000003E-2</v>
          </cell>
          <cell r="H936" t="str">
            <v>PensionAccounting</v>
          </cell>
          <cell r="I936" t="str">
            <v>CP (Current Participant)</v>
          </cell>
          <cell r="J936">
            <v>2015</v>
          </cell>
          <cell r="K936" t="str">
            <v>CEG Qualified Plan</v>
          </cell>
          <cell r="L936" t="str">
            <v>ALL</v>
          </cell>
          <cell r="M936">
            <v>1625505305</v>
          </cell>
          <cell r="N936">
            <v>1028792514</v>
          </cell>
          <cell r="O936">
            <v>54021564</v>
          </cell>
          <cell r="P936">
            <v>898590539</v>
          </cell>
          <cell r="Q936">
            <v>61814225</v>
          </cell>
          <cell r="R936">
            <v>902283757</v>
          </cell>
          <cell r="S936">
            <v>64294714</v>
          </cell>
          <cell r="T936">
            <v>624441865</v>
          </cell>
          <cell r="U936">
            <v>154722969</v>
          </cell>
          <cell r="V936">
            <v>42427645</v>
          </cell>
          <cell r="W936">
            <v>60154154</v>
          </cell>
          <cell r="X936">
            <v>102581799</v>
          </cell>
          <cell r="Y936">
            <v>5912.11</v>
          </cell>
          <cell r="Z936">
            <v>630402638</v>
          </cell>
          <cell r="AA936">
            <v>7211932782</v>
          </cell>
          <cell r="AB936">
            <v>597539568</v>
          </cell>
          <cell r="AC936">
            <v>4061921898</v>
          </cell>
          <cell r="AD936">
            <v>5869.29</v>
          </cell>
          <cell r="AE936">
            <v>0</v>
          </cell>
          <cell r="AF936">
            <v>46.48</v>
          </cell>
          <cell r="AG936">
            <v>15.04</v>
          </cell>
          <cell r="AH936">
            <v>16.23</v>
          </cell>
          <cell r="AI936">
            <v>15.04</v>
          </cell>
          <cell r="AJ936">
            <v>16.11</v>
          </cell>
          <cell r="AK936">
            <v>15.04</v>
          </cell>
          <cell r="AL936">
            <v>64001.07</v>
          </cell>
          <cell r="AM936">
            <v>5862.6</v>
          </cell>
          <cell r="AN936">
            <v>10.92</v>
          </cell>
          <cell r="AO936">
            <v>3010.48</v>
          </cell>
          <cell r="AP936">
            <v>74.721999999999994</v>
          </cell>
          <cell r="AQ936">
            <v>0</v>
          </cell>
          <cell r="AR936">
            <v>12.443</v>
          </cell>
          <cell r="AS936">
            <v>293.99</v>
          </cell>
          <cell r="AT936">
            <v>61.308999999999997</v>
          </cell>
          <cell r="AU936">
            <v>0</v>
          </cell>
          <cell r="AV936">
            <v>18.271999999999998</v>
          </cell>
          <cell r="AW936">
            <v>1786.97</v>
          </cell>
          <cell r="AX936">
            <v>55.890999999999998</v>
          </cell>
          <cell r="AY936">
            <v>0</v>
          </cell>
          <cell r="AZ936">
            <v>27.297000000000001</v>
          </cell>
          <cell r="BA936">
            <v>537.38</v>
          </cell>
          <cell r="BB936">
            <v>79.787000000000006</v>
          </cell>
          <cell r="BC936">
            <v>0</v>
          </cell>
          <cell r="BD936">
            <v>10.557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E937">
            <v>5112.5000200000004</v>
          </cell>
          <cell r="F937" t="str">
            <v>01V2</v>
          </cell>
          <cell r="G937">
            <v>3.5000000000000003E-2</v>
          </cell>
          <cell r="H937" t="str">
            <v>PensionAccounting</v>
          </cell>
          <cell r="I937" t="str">
            <v>NE (New Entrant)</v>
          </cell>
          <cell r="J937">
            <v>2015</v>
          </cell>
          <cell r="K937" t="str">
            <v>CEG Qualified Plan</v>
          </cell>
          <cell r="L937" t="str">
            <v>ALL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E938" t="e">
            <v>#VALUE!</v>
          </cell>
          <cell r="F938" t="str">
            <v>01V2</v>
          </cell>
          <cell r="G938">
            <v>3.5000000000000003E-2</v>
          </cell>
          <cell r="H938" t="str">
            <v>PensionAccounting</v>
          </cell>
          <cell r="I938" t="str">
            <v>CP - Emerging Inactive</v>
          </cell>
          <cell r="J938">
            <v>2015</v>
          </cell>
          <cell r="K938" t="str">
            <v>CEG Qualified Plan</v>
          </cell>
          <cell r="L938" t="str">
            <v>ALL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53704277</v>
          </cell>
          <cell r="U938">
            <v>21679669</v>
          </cell>
          <cell r="V938">
            <v>0</v>
          </cell>
          <cell r="W938">
            <v>10999176</v>
          </cell>
          <cell r="X938">
            <v>1099917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265.01</v>
          </cell>
          <cell r="AP938">
            <v>63.606999999999999</v>
          </cell>
          <cell r="AQ938">
            <v>0</v>
          </cell>
          <cell r="AR938">
            <v>20.318999999999999</v>
          </cell>
          <cell r="AS938">
            <v>105.51</v>
          </cell>
          <cell r="AT938">
            <v>57.198</v>
          </cell>
          <cell r="AU938">
            <v>0</v>
          </cell>
          <cell r="AV938">
            <v>18.908000000000001</v>
          </cell>
          <cell r="AW938">
            <v>86.32</v>
          </cell>
          <cell r="AX938">
            <v>43.442</v>
          </cell>
          <cell r="AY938">
            <v>0</v>
          </cell>
          <cell r="AZ938">
            <v>38.508000000000003</v>
          </cell>
          <cell r="BA938">
            <v>6.04</v>
          </cell>
          <cell r="BB938">
            <v>56.648000000000003</v>
          </cell>
          <cell r="BC938">
            <v>0</v>
          </cell>
          <cell r="BD938">
            <v>26.623000000000001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E939" t="e">
            <v>#VALUE!</v>
          </cell>
          <cell r="F939" t="str">
            <v>01V2</v>
          </cell>
          <cell r="G939">
            <v>3.5000000000000003E-2</v>
          </cell>
          <cell r="H939" t="str">
            <v>PensionAccounting</v>
          </cell>
          <cell r="I939" t="str">
            <v>NE - Emerging Inactive</v>
          </cell>
          <cell r="J939">
            <v>2015</v>
          </cell>
          <cell r="K939" t="str">
            <v>CEG Qualified Plan</v>
          </cell>
          <cell r="L939" t="str">
            <v>ALL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E940">
            <v>5112.5050000000001</v>
          </cell>
          <cell r="F940" t="str">
            <v>01V2</v>
          </cell>
          <cell r="G940">
            <v>3.5000000000000003E-2</v>
          </cell>
          <cell r="H940" t="str">
            <v>PensionAccounting</v>
          </cell>
          <cell r="I940" t="str">
            <v>ALL</v>
          </cell>
          <cell r="J940">
            <v>2015</v>
          </cell>
          <cell r="K940" t="str">
            <v>CEG Qualified Plan</v>
          </cell>
          <cell r="L940" t="str">
            <v>ALL</v>
          </cell>
          <cell r="M940">
            <v>1625505305</v>
          </cell>
          <cell r="N940">
            <v>1028792514</v>
          </cell>
          <cell r="O940">
            <v>54021564</v>
          </cell>
          <cell r="P940">
            <v>898590539</v>
          </cell>
          <cell r="Q940">
            <v>61814225</v>
          </cell>
          <cell r="R940">
            <v>902283757</v>
          </cell>
          <cell r="S940">
            <v>64294714</v>
          </cell>
          <cell r="T940">
            <v>778146142</v>
          </cell>
          <cell r="U940">
            <v>176402638</v>
          </cell>
          <cell r="V940">
            <v>42427645</v>
          </cell>
          <cell r="W940">
            <v>71153330</v>
          </cell>
          <cell r="X940">
            <v>113580975</v>
          </cell>
          <cell r="Y940">
            <v>5912.11</v>
          </cell>
          <cell r="Z940">
            <v>630402638</v>
          </cell>
          <cell r="AA940">
            <v>7211932782</v>
          </cell>
          <cell r="AB940">
            <v>597539568</v>
          </cell>
          <cell r="AC940">
            <v>4061921898</v>
          </cell>
          <cell r="AD940">
            <v>5869.29</v>
          </cell>
          <cell r="AE940">
            <v>0</v>
          </cell>
          <cell r="AF940">
            <v>46.48</v>
          </cell>
          <cell r="AG940">
            <v>15.04</v>
          </cell>
          <cell r="AH940">
            <v>16.23</v>
          </cell>
          <cell r="AI940">
            <v>15.04</v>
          </cell>
          <cell r="AJ940">
            <v>16.11</v>
          </cell>
          <cell r="AK940">
            <v>15.04</v>
          </cell>
          <cell r="AL940">
            <v>64001.07</v>
          </cell>
          <cell r="AM940">
            <v>5862.6</v>
          </cell>
          <cell r="AN940">
            <v>10.92</v>
          </cell>
          <cell r="AO940">
            <v>3275.49</v>
          </cell>
          <cell r="AP940">
            <v>73.822000000000003</v>
          </cell>
          <cell r="AQ940">
            <v>0</v>
          </cell>
          <cell r="AR940">
            <v>13.08</v>
          </cell>
          <cell r="AS940">
            <v>399.5</v>
          </cell>
          <cell r="AT940">
            <v>60.223999999999997</v>
          </cell>
          <cell r="AU940">
            <v>0</v>
          </cell>
          <cell r="AV940">
            <v>18.440000000000001</v>
          </cell>
          <cell r="AW940">
            <v>1873.29</v>
          </cell>
          <cell r="AX940">
            <v>55.317</v>
          </cell>
          <cell r="AY940">
            <v>0</v>
          </cell>
          <cell r="AZ940">
            <v>27.812999999999999</v>
          </cell>
          <cell r="BA940">
            <v>543.41999999999996</v>
          </cell>
          <cell r="BB940">
            <v>79.528999999999996</v>
          </cell>
          <cell r="BC940">
            <v>0</v>
          </cell>
          <cell r="BD940">
            <v>10.736000000000001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E941">
            <v>5113.0101000000004</v>
          </cell>
          <cell r="F941" t="str">
            <v>01V2</v>
          </cell>
          <cell r="G941">
            <v>3.5000000000000003E-2</v>
          </cell>
          <cell r="H941" t="str">
            <v>PensionAccounting</v>
          </cell>
          <cell r="I941" t="str">
            <v>CP (Current Participant)</v>
          </cell>
          <cell r="J941">
            <v>2016</v>
          </cell>
          <cell r="K941" t="str">
            <v>CEG Qualified Plan</v>
          </cell>
          <cell r="L941">
            <v>1</v>
          </cell>
          <cell r="M941">
            <v>776522540</v>
          </cell>
          <cell r="N941">
            <v>564190048</v>
          </cell>
          <cell r="O941">
            <v>19794905</v>
          </cell>
          <cell r="P941">
            <v>493918355</v>
          </cell>
          <cell r="Q941">
            <v>26496476</v>
          </cell>
          <cell r="R941">
            <v>495862206</v>
          </cell>
          <cell r="S941">
            <v>28052199</v>
          </cell>
          <cell r="T941">
            <v>476255765</v>
          </cell>
          <cell r="U941">
            <v>113040076</v>
          </cell>
          <cell r="V941">
            <v>28446132</v>
          </cell>
          <cell r="W941">
            <v>48910209</v>
          </cell>
          <cell r="X941">
            <v>77356341</v>
          </cell>
          <cell r="Y941">
            <v>2505.67</v>
          </cell>
          <cell r="Z941">
            <v>244705053</v>
          </cell>
          <cell r="AA941">
            <v>2588391436</v>
          </cell>
          <cell r="AB941">
            <v>310661062</v>
          </cell>
          <cell r="AC941">
            <v>1605119179</v>
          </cell>
          <cell r="AD941">
            <v>2505.67</v>
          </cell>
          <cell r="AE941">
            <v>0</v>
          </cell>
          <cell r="AF941">
            <v>47.8</v>
          </cell>
          <cell r="AG941">
            <v>20.100000000000001</v>
          </cell>
          <cell r="AH941">
            <v>20.47</v>
          </cell>
          <cell r="AI941">
            <v>20.100000000000001</v>
          </cell>
          <cell r="AJ941">
            <v>20.309999999999999</v>
          </cell>
          <cell r="AK941">
            <v>20.100000000000001</v>
          </cell>
          <cell r="AL941">
            <v>26302.46</v>
          </cell>
          <cell r="AM941">
            <v>2462.67</v>
          </cell>
          <cell r="AN941">
            <v>10.68</v>
          </cell>
          <cell r="AO941">
            <v>2397.34</v>
          </cell>
          <cell r="AP941">
            <v>76.766000000000005</v>
          </cell>
          <cell r="AQ941">
            <v>0</v>
          </cell>
          <cell r="AR941">
            <v>11.063000000000001</v>
          </cell>
          <cell r="AS941">
            <v>218.83</v>
          </cell>
          <cell r="AT941">
            <v>62.613999999999997</v>
          </cell>
          <cell r="AU941">
            <v>0</v>
          </cell>
          <cell r="AV941">
            <v>17.908000000000001</v>
          </cell>
          <cell r="AW941">
            <v>1368.44</v>
          </cell>
          <cell r="AX941">
            <v>58.314</v>
          </cell>
          <cell r="AY941">
            <v>0</v>
          </cell>
          <cell r="AZ941">
            <v>25.259</v>
          </cell>
          <cell r="BA941">
            <v>483.81</v>
          </cell>
          <cell r="BB941">
            <v>80.792000000000002</v>
          </cell>
          <cell r="BC941">
            <v>0</v>
          </cell>
          <cell r="BD941">
            <v>9.9559999999999995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E942">
            <v>5113.0100200000006</v>
          </cell>
          <cell r="F942" t="str">
            <v>01V2</v>
          </cell>
          <cell r="G942">
            <v>3.5000000000000003E-2</v>
          </cell>
          <cell r="H942" t="str">
            <v>PensionAccounting</v>
          </cell>
          <cell r="I942" t="str">
            <v>NE (New Entrant)</v>
          </cell>
          <cell r="J942">
            <v>2016</v>
          </cell>
          <cell r="K942" t="str">
            <v>CEG Qualified Plan</v>
          </cell>
          <cell r="L942">
            <v>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E943">
            <v>5113.0100010000006</v>
          </cell>
          <cell r="F943" t="str">
            <v>01V2</v>
          </cell>
          <cell r="G943">
            <v>3.5000000000000003E-2</v>
          </cell>
          <cell r="H943" t="str">
            <v>PensionAccounting</v>
          </cell>
          <cell r="I943" t="str">
            <v>CP - Emerging Inactive</v>
          </cell>
          <cell r="J943">
            <v>2016</v>
          </cell>
          <cell r="K943" t="str">
            <v>CEG Qualified Plan</v>
          </cell>
          <cell r="L943">
            <v>1</v>
          </cell>
          <cell r="T943">
            <v>135215406</v>
          </cell>
          <cell r="U943">
            <v>16663040</v>
          </cell>
          <cell r="W943">
            <v>10218260</v>
          </cell>
          <cell r="X943">
            <v>10218260</v>
          </cell>
          <cell r="AO943">
            <v>216.64</v>
          </cell>
          <cell r="AP943">
            <v>64.103999999999999</v>
          </cell>
          <cell r="AQ943">
            <v>0</v>
          </cell>
          <cell r="AR943">
            <v>19.959</v>
          </cell>
          <cell r="AS943">
            <v>77.989999999999995</v>
          </cell>
          <cell r="AT943">
            <v>58.091999999999999</v>
          </cell>
          <cell r="AU943">
            <v>0</v>
          </cell>
          <cell r="AV943">
            <v>18.795000000000002</v>
          </cell>
          <cell r="AW943">
            <v>14.39</v>
          </cell>
          <cell r="AX943">
            <v>51.521999999999998</v>
          </cell>
          <cell r="AY943">
            <v>0</v>
          </cell>
          <cell r="AZ943">
            <v>30.876999999999999</v>
          </cell>
          <cell r="BA943">
            <v>4.45</v>
          </cell>
          <cell r="BB943">
            <v>58.424999999999997</v>
          </cell>
          <cell r="BC943">
            <v>0</v>
          </cell>
          <cell r="BD943">
            <v>24.952999999999999</v>
          </cell>
        </row>
        <row r="944">
          <cell r="E944">
            <v>5113.0101000000004</v>
          </cell>
          <cell r="F944" t="str">
            <v>01V2</v>
          </cell>
          <cell r="G944">
            <v>3.5000000000000003E-2</v>
          </cell>
          <cell r="H944" t="str">
            <v>PensionAccounting</v>
          </cell>
          <cell r="I944" t="str">
            <v>NE - Emerging Inactive</v>
          </cell>
          <cell r="J944">
            <v>2016</v>
          </cell>
          <cell r="K944" t="str">
            <v>CEG Qualified Plan</v>
          </cell>
          <cell r="L944">
            <v>1</v>
          </cell>
          <cell r="T944">
            <v>0</v>
          </cell>
          <cell r="U944">
            <v>0</v>
          </cell>
          <cell r="W944">
            <v>0</v>
          </cell>
          <cell r="X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</row>
        <row r="945">
          <cell r="E945">
            <v>5113.0150000000003</v>
          </cell>
          <cell r="F945" t="str">
            <v>01V2</v>
          </cell>
          <cell r="G945">
            <v>3.5000000000000003E-2</v>
          </cell>
          <cell r="H945" t="str">
            <v>PensionAccounting</v>
          </cell>
          <cell r="I945" t="str">
            <v>ALL</v>
          </cell>
          <cell r="J945">
            <v>2016</v>
          </cell>
          <cell r="K945" t="str">
            <v>CEG Qualified Plan</v>
          </cell>
          <cell r="L945">
            <v>1</v>
          </cell>
          <cell r="M945">
            <v>776522540</v>
          </cell>
          <cell r="N945">
            <v>564190048</v>
          </cell>
          <cell r="O945">
            <v>19794905</v>
          </cell>
          <cell r="P945">
            <v>493918355</v>
          </cell>
          <cell r="Q945">
            <v>26496476</v>
          </cell>
          <cell r="R945">
            <v>495862206</v>
          </cell>
          <cell r="S945">
            <v>28052199</v>
          </cell>
          <cell r="T945">
            <v>611471171</v>
          </cell>
          <cell r="U945">
            <v>129703116</v>
          </cell>
          <cell r="V945">
            <v>28446132</v>
          </cell>
          <cell r="W945">
            <v>59128469</v>
          </cell>
          <cell r="X945">
            <v>87574601</v>
          </cell>
          <cell r="Y945">
            <v>2505.67</v>
          </cell>
          <cell r="Z945">
            <v>244705053</v>
          </cell>
          <cell r="AA945">
            <v>2588391436</v>
          </cell>
          <cell r="AB945">
            <v>310661062</v>
          </cell>
          <cell r="AC945">
            <v>1605119179</v>
          </cell>
          <cell r="AD945">
            <v>2505.67</v>
          </cell>
          <cell r="AE945">
            <v>0</v>
          </cell>
          <cell r="AF945">
            <v>47.8</v>
          </cell>
          <cell r="AG945">
            <v>20.100000000000001</v>
          </cell>
          <cell r="AH945">
            <v>20.47</v>
          </cell>
          <cell r="AI945">
            <v>20.100000000000001</v>
          </cell>
          <cell r="AJ945">
            <v>20.309999999999999</v>
          </cell>
          <cell r="AK945">
            <v>20.100000000000001</v>
          </cell>
          <cell r="AL945">
            <v>26302.46</v>
          </cell>
          <cell r="AM945">
            <v>2462.67</v>
          </cell>
          <cell r="AN945">
            <v>10.68</v>
          </cell>
          <cell r="AO945">
            <v>2613.98</v>
          </cell>
          <cell r="AP945">
            <v>75.715999999999994</v>
          </cell>
          <cell r="AQ945">
            <v>0</v>
          </cell>
          <cell r="AR945">
            <v>11.8</v>
          </cell>
          <cell r="AS945">
            <v>296.82</v>
          </cell>
          <cell r="AT945">
            <v>61.426000000000002</v>
          </cell>
          <cell r="AU945">
            <v>0</v>
          </cell>
          <cell r="AV945">
            <v>18.140999999999998</v>
          </cell>
          <cell r="AW945">
            <v>1382.83</v>
          </cell>
          <cell r="AX945">
            <v>58.244</v>
          </cell>
          <cell r="AY945">
            <v>0</v>
          </cell>
          <cell r="AZ945">
            <v>25.318000000000001</v>
          </cell>
          <cell r="BA945">
            <v>488.26</v>
          </cell>
          <cell r="BB945">
            <v>80.587999999999994</v>
          </cell>
          <cell r="BC945">
            <v>0</v>
          </cell>
          <cell r="BD945">
            <v>10.093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E946">
            <v>5113.0202000000008</v>
          </cell>
          <cell r="F946" t="str">
            <v>01V2</v>
          </cell>
          <cell r="G946">
            <v>3.5000000000000003E-2</v>
          </cell>
          <cell r="H946" t="str">
            <v>PensionAccounting</v>
          </cell>
          <cell r="I946" t="str">
            <v>CP (Current Participant)</v>
          </cell>
          <cell r="J946">
            <v>2016</v>
          </cell>
          <cell r="K946" t="str">
            <v>CEG Qualified Plan</v>
          </cell>
          <cell r="L946">
            <v>2</v>
          </cell>
          <cell r="M946">
            <v>49893890</v>
          </cell>
          <cell r="N946">
            <v>39203330</v>
          </cell>
          <cell r="O946">
            <v>1425904</v>
          </cell>
          <cell r="P946">
            <v>34289739</v>
          </cell>
          <cell r="Q946">
            <v>2082073</v>
          </cell>
          <cell r="R946">
            <v>33214421</v>
          </cell>
          <cell r="S946">
            <v>2201027</v>
          </cell>
          <cell r="T946">
            <v>31358407</v>
          </cell>
          <cell r="U946">
            <v>11867856</v>
          </cell>
          <cell r="V946">
            <v>230966</v>
          </cell>
          <cell r="W946">
            <v>2660791</v>
          </cell>
          <cell r="X946">
            <v>2891757</v>
          </cell>
          <cell r="Y946">
            <v>300</v>
          </cell>
          <cell r="Z946">
            <v>24493622</v>
          </cell>
          <cell r="AA946">
            <v>211077606</v>
          </cell>
          <cell r="AB946">
            <v>11808579</v>
          </cell>
          <cell r="AC946">
            <v>70141190</v>
          </cell>
          <cell r="AD946">
            <v>300</v>
          </cell>
          <cell r="AE946">
            <v>0</v>
          </cell>
          <cell r="AF946">
            <v>48.11</v>
          </cell>
          <cell r="AG946">
            <v>13.97</v>
          </cell>
          <cell r="AH946">
            <v>15.52</v>
          </cell>
          <cell r="AI946">
            <v>13.97</v>
          </cell>
          <cell r="AJ946">
            <v>15.48</v>
          </cell>
          <cell r="AK946">
            <v>13.97</v>
          </cell>
          <cell r="AL946">
            <v>2459.86</v>
          </cell>
          <cell r="AM946">
            <v>294.95</v>
          </cell>
          <cell r="AN946">
            <v>8.34</v>
          </cell>
          <cell r="AO946">
            <v>188.97</v>
          </cell>
          <cell r="AP946">
            <v>69.679000000000002</v>
          </cell>
          <cell r="AQ946">
            <v>0</v>
          </cell>
          <cell r="AR946">
            <v>16.38</v>
          </cell>
          <cell r="AS946">
            <v>17.97</v>
          </cell>
          <cell r="AT946">
            <v>61.097000000000001</v>
          </cell>
          <cell r="AU946">
            <v>0</v>
          </cell>
          <cell r="AV946">
            <v>18.044</v>
          </cell>
          <cell r="AW946">
            <v>216.45</v>
          </cell>
          <cell r="AX946">
            <v>53.502000000000002</v>
          </cell>
          <cell r="AY946">
            <v>0</v>
          </cell>
          <cell r="AZ946">
            <v>29.411000000000001</v>
          </cell>
          <cell r="BA946">
            <v>8.49</v>
          </cell>
          <cell r="BB946">
            <v>68.265000000000001</v>
          </cell>
          <cell r="BC946">
            <v>0</v>
          </cell>
          <cell r="BD946">
            <v>18.439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E947">
            <v>5113.0200200000008</v>
          </cell>
          <cell r="F947" t="str">
            <v>01V2</v>
          </cell>
          <cell r="G947">
            <v>3.5000000000000003E-2</v>
          </cell>
          <cell r="H947" t="str">
            <v>PensionAccounting</v>
          </cell>
          <cell r="I947" t="str">
            <v>NE (New Entrant)</v>
          </cell>
          <cell r="J947">
            <v>2016</v>
          </cell>
          <cell r="K947" t="str">
            <v>CEG Qualified Plan</v>
          </cell>
          <cell r="L947">
            <v>2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E948">
            <v>5113.0200020000002</v>
          </cell>
          <cell r="F948" t="str">
            <v>01V2</v>
          </cell>
          <cell r="G948">
            <v>3.5000000000000003E-2</v>
          </cell>
          <cell r="H948" t="str">
            <v>PensionAccounting</v>
          </cell>
          <cell r="I948" t="str">
            <v>CP - Emerging Inactive</v>
          </cell>
          <cell r="J948">
            <v>2016</v>
          </cell>
          <cell r="K948" t="str">
            <v>CEG Qualified Plan</v>
          </cell>
          <cell r="L948">
            <v>2</v>
          </cell>
          <cell r="T948">
            <v>15184849</v>
          </cell>
          <cell r="U948">
            <v>2965262</v>
          </cell>
          <cell r="W948">
            <v>1032902</v>
          </cell>
          <cell r="X948">
            <v>1032902</v>
          </cell>
          <cell r="AO948">
            <v>47.17</v>
          </cell>
          <cell r="AP948">
            <v>64.721000000000004</v>
          </cell>
          <cell r="AQ948">
            <v>0</v>
          </cell>
          <cell r="AR948">
            <v>19.521000000000001</v>
          </cell>
          <cell r="AS948">
            <v>11.07</v>
          </cell>
          <cell r="AT948">
            <v>56.27</v>
          </cell>
          <cell r="AU948">
            <v>0</v>
          </cell>
          <cell r="AV948">
            <v>19.058</v>
          </cell>
          <cell r="AW948">
            <v>86.94</v>
          </cell>
          <cell r="AX948">
            <v>42.037999999999997</v>
          </cell>
          <cell r="AY948">
            <v>0</v>
          </cell>
          <cell r="AZ948">
            <v>39.954000000000001</v>
          </cell>
          <cell r="BA948">
            <v>1.61</v>
          </cell>
          <cell r="BB948">
            <v>53.637</v>
          </cell>
          <cell r="BC948">
            <v>0</v>
          </cell>
          <cell r="BD948">
            <v>29.683</v>
          </cell>
        </row>
        <row r="949">
          <cell r="E949">
            <v>5113.0202000000008</v>
          </cell>
          <cell r="F949" t="str">
            <v>01V2</v>
          </cell>
          <cell r="G949">
            <v>3.5000000000000003E-2</v>
          </cell>
          <cell r="H949" t="str">
            <v>PensionAccounting</v>
          </cell>
          <cell r="I949" t="str">
            <v>NE - Emerging Inactive</v>
          </cell>
          <cell r="J949">
            <v>2016</v>
          </cell>
          <cell r="K949" t="str">
            <v>CEG Qualified Plan</v>
          </cell>
          <cell r="L949">
            <v>2</v>
          </cell>
          <cell r="T949">
            <v>0</v>
          </cell>
          <cell r="U949">
            <v>0</v>
          </cell>
          <cell r="W949">
            <v>0</v>
          </cell>
          <cell r="X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</row>
        <row r="950">
          <cell r="E950">
            <v>5113.0250000000005</v>
          </cell>
          <cell r="F950" t="str">
            <v>01V2</v>
          </cell>
          <cell r="G950">
            <v>3.5000000000000003E-2</v>
          </cell>
          <cell r="H950" t="str">
            <v>PensionAccounting</v>
          </cell>
          <cell r="I950" t="str">
            <v>ALL</v>
          </cell>
          <cell r="J950">
            <v>2016</v>
          </cell>
          <cell r="K950" t="str">
            <v>CEG Qualified Plan</v>
          </cell>
          <cell r="L950">
            <v>2</v>
          </cell>
          <cell r="M950">
            <v>49893890</v>
          </cell>
          <cell r="N950">
            <v>39203330</v>
          </cell>
          <cell r="O950">
            <v>1425904</v>
          </cell>
          <cell r="P950">
            <v>34289739</v>
          </cell>
          <cell r="Q950">
            <v>2082073</v>
          </cell>
          <cell r="R950">
            <v>33214421</v>
          </cell>
          <cell r="S950">
            <v>2201027</v>
          </cell>
          <cell r="T950">
            <v>46543256</v>
          </cell>
          <cell r="U950">
            <v>14833118</v>
          </cell>
          <cell r="V950">
            <v>230966</v>
          </cell>
          <cell r="W950">
            <v>3693693</v>
          </cell>
          <cell r="X950">
            <v>3924659</v>
          </cell>
          <cell r="Y950">
            <v>300</v>
          </cell>
          <cell r="Z950">
            <v>24493622</v>
          </cell>
          <cell r="AA950">
            <v>211077606</v>
          </cell>
          <cell r="AB950">
            <v>11808579</v>
          </cell>
          <cell r="AC950">
            <v>70141190</v>
          </cell>
          <cell r="AD950">
            <v>300</v>
          </cell>
          <cell r="AE950">
            <v>0</v>
          </cell>
          <cell r="AF950">
            <v>48.11</v>
          </cell>
          <cell r="AG950">
            <v>13.97</v>
          </cell>
          <cell r="AH950">
            <v>15.52</v>
          </cell>
          <cell r="AI950">
            <v>13.97</v>
          </cell>
          <cell r="AJ950">
            <v>15.48</v>
          </cell>
          <cell r="AK950">
            <v>13.97</v>
          </cell>
          <cell r="AL950">
            <v>2459.86</v>
          </cell>
          <cell r="AM950">
            <v>294.95</v>
          </cell>
          <cell r="AN950">
            <v>8.34</v>
          </cell>
          <cell r="AO950">
            <v>236.14</v>
          </cell>
          <cell r="AP950">
            <v>68.688999999999993</v>
          </cell>
          <cell r="AQ950">
            <v>0</v>
          </cell>
          <cell r="AR950">
            <v>17.007999999999999</v>
          </cell>
          <cell r="AS950">
            <v>29.04</v>
          </cell>
          <cell r="AT950">
            <v>59.256999999999998</v>
          </cell>
          <cell r="AU950">
            <v>0</v>
          </cell>
          <cell r="AV950">
            <v>18.431000000000001</v>
          </cell>
          <cell r="AW950">
            <v>303.39</v>
          </cell>
          <cell r="AX950">
            <v>50.216999999999999</v>
          </cell>
          <cell r="AY950">
            <v>0</v>
          </cell>
          <cell r="AZ950">
            <v>32.432000000000002</v>
          </cell>
          <cell r="BA950">
            <v>10.1</v>
          </cell>
          <cell r="BB950">
            <v>65.938000000000002</v>
          </cell>
          <cell r="BC950">
            <v>0</v>
          </cell>
          <cell r="BD950">
            <v>20.227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E951">
            <v>5113.0302999999994</v>
          </cell>
          <cell r="F951" t="str">
            <v>01V2</v>
          </cell>
          <cell r="G951">
            <v>3.5000000000000003E-2</v>
          </cell>
          <cell r="H951" t="str">
            <v>PensionAccounting</v>
          </cell>
          <cell r="I951" t="str">
            <v>CP (Current Participant)</v>
          </cell>
          <cell r="J951">
            <v>2016</v>
          </cell>
          <cell r="K951" t="str">
            <v>CEG Qualified Plan</v>
          </cell>
          <cell r="L951">
            <v>3</v>
          </cell>
          <cell r="M951">
            <v>263944037</v>
          </cell>
          <cell r="N951">
            <v>141366340</v>
          </cell>
          <cell r="O951">
            <v>10192735</v>
          </cell>
          <cell r="P951">
            <v>123522356</v>
          </cell>
          <cell r="Q951">
            <v>9868406</v>
          </cell>
          <cell r="R951">
            <v>125626988</v>
          </cell>
          <cell r="S951">
            <v>10092335</v>
          </cell>
          <cell r="T951">
            <v>28686076</v>
          </cell>
          <cell r="U951">
            <v>5709981</v>
          </cell>
          <cell r="V951">
            <v>7265236</v>
          </cell>
          <cell r="W951">
            <v>2175861</v>
          </cell>
          <cell r="X951">
            <v>9441097</v>
          </cell>
          <cell r="Y951">
            <v>852.48</v>
          </cell>
          <cell r="Z951">
            <v>112976188</v>
          </cell>
          <cell r="AA951">
            <v>1427221197</v>
          </cell>
          <cell r="AB951">
            <v>106830037</v>
          </cell>
          <cell r="AC951">
            <v>744298334</v>
          </cell>
          <cell r="AD951">
            <v>852.48</v>
          </cell>
          <cell r="AE951">
            <v>0</v>
          </cell>
          <cell r="AF951">
            <v>45.97</v>
          </cell>
          <cell r="AG951">
            <v>12.24</v>
          </cell>
          <cell r="AH951">
            <v>13.19</v>
          </cell>
          <cell r="AI951">
            <v>12.24</v>
          </cell>
          <cell r="AJ951">
            <v>13.14</v>
          </cell>
          <cell r="AK951">
            <v>12.24</v>
          </cell>
          <cell r="AL951">
            <v>10200.01</v>
          </cell>
          <cell r="AM951">
            <v>845.65</v>
          </cell>
          <cell r="AN951">
            <v>12.06</v>
          </cell>
          <cell r="AO951">
            <v>69.53</v>
          </cell>
          <cell r="AP951">
            <v>67.608000000000004</v>
          </cell>
          <cell r="AQ951">
            <v>0</v>
          </cell>
          <cell r="AR951">
            <v>17.652000000000001</v>
          </cell>
          <cell r="AS951">
            <v>7.71</v>
          </cell>
          <cell r="AT951">
            <v>58.468000000000004</v>
          </cell>
          <cell r="AU951">
            <v>0</v>
          </cell>
          <cell r="AV951">
            <v>19.809000000000001</v>
          </cell>
          <cell r="AW951">
            <v>41.85</v>
          </cell>
          <cell r="AX951">
            <v>49.731999999999999</v>
          </cell>
          <cell r="AY951">
            <v>0</v>
          </cell>
          <cell r="AZ951">
            <v>33.356999999999999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E952">
            <v>5113.0300200000001</v>
          </cell>
          <cell r="F952" t="str">
            <v>01V2</v>
          </cell>
          <cell r="G952">
            <v>3.5000000000000003E-2</v>
          </cell>
          <cell r="H952" t="str">
            <v>PensionAccounting</v>
          </cell>
          <cell r="I952" t="str">
            <v>NE (New Entrant)</v>
          </cell>
          <cell r="J952">
            <v>2016</v>
          </cell>
          <cell r="K952" t="str">
            <v>CEG Qualified Plan</v>
          </cell>
          <cell r="L952">
            <v>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E953">
            <v>5113.0300029999999</v>
          </cell>
          <cell r="F953" t="str">
            <v>01V2</v>
          </cell>
          <cell r="G953">
            <v>3.5000000000000003E-2</v>
          </cell>
          <cell r="H953" t="str">
            <v>PensionAccounting</v>
          </cell>
          <cell r="I953" t="str">
            <v>CP - Emerging Inactive</v>
          </cell>
          <cell r="J953">
            <v>2016</v>
          </cell>
          <cell r="K953" t="str">
            <v>CEG Qualified Plan</v>
          </cell>
          <cell r="L953">
            <v>3</v>
          </cell>
          <cell r="T953">
            <v>14936427</v>
          </cell>
          <cell r="U953">
            <v>1323908</v>
          </cell>
          <cell r="W953">
            <v>1109933</v>
          </cell>
          <cell r="X953">
            <v>1109933</v>
          </cell>
          <cell r="AO953">
            <v>20.94</v>
          </cell>
          <cell r="AP953">
            <v>64.722999999999999</v>
          </cell>
          <cell r="AQ953">
            <v>0</v>
          </cell>
          <cell r="AR953">
            <v>19.841999999999999</v>
          </cell>
          <cell r="AS953">
            <v>11.18</v>
          </cell>
          <cell r="AT953">
            <v>57.5</v>
          </cell>
          <cell r="AU953">
            <v>0</v>
          </cell>
          <cell r="AV953">
            <v>19.175000000000001</v>
          </cell>
          <cell r="AW953">
            <v>1.69</v>
          </cell>
          <cell r="AX953">
            <v>54.061999999999998</v>
          </cell>
          <cell r="AY953">
            <v>0</v>
          </cell>
          <cell r="AZ953">
            <v>28.486999999999998</v>
          </cell>
          <cell r="BA953">
            <v>0.36</v>
          </cell>
          <cell r="BB953">
            <v>60.704999999999998</v>
          </cell>
          <cell r="BC953">
            <v>0</v>
          </cell>
          <cell r="BD953">
            <v>22.186</v>
          </cell>
        </row>
        <row r="954">
          <cell r="E954">
            <v>5113.0302999999994</v>
          </cell>
          <cell r="F954" t="str">
            <v>01V2</v>
          </cell>
          <cell r="G954">
            <v>3.5000000000000003E-2</v>
          </cell>
          <cell r="H954" t="str">
            <v>PensionAccounting</v>
          </cell>
          <cell r="I954" t="str">
            <v>NE - Emerging Inactive</v>
          </cell>
          <cell r="J954">
            <v>2016</v>
          </cell>
          <cell r="K954" t="str">
            <v>CEG Qualified Plan</v>
          </cell>
          <cell r="L954">
            <v>3</v>
          </cell>
          <cell r="T954">
            <v>0</v>
          </cell>
          <cell r="U954">
            <v>0</v>
          </cell>
          <cell r="W954">
            <v>0</v>
          </cell>
          <cell r="X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</row>
        <row r="955">
          <cell r="E955">
            <v>5113.0349999999999</v>
          </cell>
          <cell r="F955" t="str">
            <v>01V2</v>
          </cell>
          <cell r="G955">
            <v>3.5000000000000003E-2</v>
          </cell>
          <cell r="H955" t="str">
            <v>PensionAccounting</v>
          </cell>
          <cell r="I955" t="str">
            <v>ALL</v>
          </cell>
          <cell r="J955">
            <v>2016</v>
          </cell>
          <cell r="K955" t="str">
            <v>CEG Qualified Plan</v>
          </cell>
          <cell r="L955">
            <v>3</v>
          </cell>
          <cell r="M955">
            <v>263944037</v>
          </cell>
          <cell r="N955">
            <v>141366340</v>
          </cell>
          <cell r="O955">
            <v>10192735</v>
          </cell>
          <cell r="P955">
            <v>123522356</v>
          </cell>
          <cell r="Q955">
            <v>9868406</v>
          </cell>
          <cell r="R955">
            <v>125626988</v>
          </cell>
          <cell r="S955">
            <v>10092335</v>
          </cell>
          <cell r="T955">
            <v>43622503</v>
          </cell>
          <cell r="U955">
            <v>7033889</v>
          </cell>
          <cell r="V955">
            <v>7265236</v>
          </cell>
          <cell r="W955">
            <v>3285794</v>
          </cell>
          <cell r="X955">
            <v>10551030</v>
          </cell>
          <cell r="Y955">
            <v>852.48</v>
          </cell>
          <cell r="Z955">
            <v>112976188</v>
          </cell>
          <cell r="AA955">
            <v>1427221197</v>
          </cell>
          <cell r="AB955">
            <v>106830037</v>
          </cell>
          <cell r="AC955">
            <v>744298334</v>
          </cell>
          <cell r="AD955">
            <v>852.48</v>
          </cell>
          <cell r="AE955">
            <v>0</v>
          </cell>
          <cell r="AF955">
            <v>45.97</v>
          </cell>
          <cell r="AG955">
            <v>12.24</v>
          </cell>
          <cell r="AH955">
            <v>13.19</v>
          </cell>
          <cell r="AI955">
            <v>12.24</v>
          </cell>
          <cell r="AJ955">
            <v>13.14</v>
          </cell>
          <cell r="AK955">
            <v>12.24</v>
          </cell>
          <cell r="AL955">
            <v>10200.01</v>
          </cell>
          <cell r="AM955">
            <v>845.65</v>
          </cell>
          <cell r="AN955">
            <v>12.06</v>
          </cell>
          <cell r="AO955">
            <v>90.47</v>
          </cell>
          <cell r="AP955">
            <v>66.94</v>
          </cell>
          <cell r="AQ955">
            <v>0</v>
          </cell>
          <cell r="AR955">
            <v>18.158999999999999</v>
          </cell>
          <cell r="AS955">
            <v>18.89</v>
          </cell>
          <cell r="AT955">
            <v>57.895000000000003</v>
          </cell>
          <cell r="AU955">
            <v>0</v>
          </cell>
          <cell r="AV955">
            <v>19.434000000000001</v>
          </cell>
          <cell r="AW955">
            <v>43.54</v>
          </cell>
          <cell r="AX955">
            <v>49.9</v>
          </cell>
          <cell r="AY955">
            <v>0</v>
          </cell>
          <cell r="AZ955">
            <v>33.167999999999999</v>
          </cell>
          <cell r="BA955">
            <v>0.36</v>
          </cell>
          <cell r="BB955">
            <v>60.704999999999998</v>
          </cell>
          <cell r="BC955">
            <v>0</v>
          </cell>
          <cell r="BD955">
            <v>22.186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E956">
            <v>5113.0403999999999</v>
          </cell>
          <cell r="F956" t="str">
            <v>01V2</v>
          </cell>
          <cell r="G956">
            <v>3.5000000000000003E-2</v>
          </cell>
          <cell r="H956" t="str">
            <v>PensionAccounting</v>
          </cell>
          <cell r="I956" t="str">
            <v>CP (Current Participant)</v>
          </cell>
          <cell r="J956">
            <v>2016</v>
          </cell>
          <cell r="K956" t="str">
            <v>CEG Qualified Plan</v>
          </cell>
          <cell r="L956">
            <v>4</v>
          </cell>
          <cell r="M956">
            <v>83033779</v>
          </cell>
          <cell r="N956">
            <v>48658868</v>
          </cell>
          <cell r="O956">
            <v>3325865</v>
          </cell>
          <cell r="P956">
            <v>43374212</v>
          </cell>
          <cell r="Q956">
            <v>3280617</v>
          </cell>
          <cell r="R956">
            <v>44101789</v>
          </cell>
          <cell r="S956">
            <v>3348375</v>
          </cell>
          <cell r="T956">
            <v>7196801</v>
          </cell>
          <cell r="U956">
            <v>1547014</v>
          </cell>
          <cell r="V956">
            <v>2635324</v>
          </cell>
          <cell r="W956">
            <v>531051</v>
          </cell>
          <cell r="X956">
            <v>3166375</v>
          </cell>
          <cell r="Y956">
            <v>225.58</v>
          </cell>
          <cell r="Z956">
            <v>44571576</v>
          </cell>
          <cell r="AA956">
            <v>532853499</v>
          </cell>
          <cell r="AB956">
            <v>37736901</v>
          </cell>
          <cell r="AC956">
            <v>299531270</v>
          </cell>
          <cell r="AD956">
            <v>225.58</v>
          </cell>
          <cell r="AE956">
            <v>0</v>
          </cell>
          <cell r="AF956">
            <v>43.94</v>
          </cell>
          <cell r="AG956">
            <v>12.02</v>
          </cell>
          <cell r="AH956">
            <v>12.94</v>
          </cell>
          <cell r="AI956">
            <v>12.02</v>
          </cell>
          <cell r="AJ956">
            <v>12.89</v>
          </cell>
          <cell r="AK956">
            <v>12.02</v>
          </cell>
          <cell r="AL956">
            <v>2146.6799999999998</v>
          </cell>
          <cell r="AM956">
            <v>225.21</v>
          </cell>
          <cell r="AN956">
            <v>9.5299999999999994</v>
          </cell>
          <cell r="AO956">
            <v>12.51</v>
          </cell>
          <cell r="AP956">
            <v>65.408000000000001</v>
          </cell>
          <cell r="AQ956">
            <v>0</v>
          </cell>
          <cell r="AR956">
            <v>19.149000000000001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17.940000000000001</v>
          </cell>
          <cell r="AX956">
            <v>46.170999999999999</v>
          </cell>
          <cell r="AY956">
            <v>0</v>
          </cell>
          <cell r="AZ956">
            <v>36.5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E957">
            <v>5113.0400200000004</v>
          </cell>
          <cell r="F957" t="str">
            <v>01V2</v>
          </cell>
          <cell r="G957">
            <v>3.5000000000000003E-2</v>
          </cell>
          <cell r="H957" t="str">
            <v>PensionAccounting</v>
          </cell>
          <cell r="I957" t="str">
            <v>NE (New Entrant)</v>
          </cell>
          <cell r="J957">
            <v>2016</v>
          </cell>
          <cell r="K957" t="str">
            <v>CEG Qualified Plan</v>
          </cell>
          <cell r="L957">
            <v>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E958">
            <v>5113.0400040000004</v>
          </cell>
          <cell r="F958" t="str">
            <v>01V2</v>
          </cell>
          <cell r="G958">
            <v>3.5000000000000003E-2</v>
          </cell>
          <cell r="H958" t="str">
            <v>PensionAccounting</v>
          </cell>
          <cell r="I958" t="str">
            <v>CP - Emerging Inactive</v>
          </cell>
          <cell r="J958">
            <v>2016</v>
          </cell>
          <cell r="K958" t="str">
            <v>CEG Qualified Plan</v>
          </cell>
          <cell r="L958">
            <v>4</v>
          </cell>
          <cell r="T958">
            <v>3543447</v>
          </cell>
          <cell r="U958">
            <v>580490</v>
          </cell>
          <cell r="W958">
            <v>236729</v>
          </cell>
          <cell r="X958">
            <v>236729</v>
          </cell>
          <cell r="AO958">
            <v>3.2</v>
          </cell>
          <cell r="AP958">
            <v>63.960999999999999</v>
          </cell>
          <cell r="AQ958">
            <v>0</v>
          </cell>
          <cell r="AR958">
            <v>20.245999999999999</v>
          </cell>
          <cell r="AS958">
            <v>2.5299999999999998</v>
          </cell>
          <cell r="AT958">
            <v>54.220999999999997</v>
          </cell>
          <cell r="AU958">
            <v>0</v>
          </cell>
          <cell r="AV958">
            <v>19.548999999999999</v>
          </cell>
          <cell r="AW958">
            <v>0.67</v>
          </cell>
          <cell r="AX958">
            <v>52.892000000000003</v>
          </cell>
          <cell r="AY958">
            <v>0</v>
          </cell>
          <cell r="AZ958">
            <v>29.542000000000002</v>
          </cell>
          <cell r="BA958">
            <v>0.08</v>
          </cell>
          <cell r="BB958">
            <v>58.926000000000002</v>
          </cell>
          <cell r="BC958">
            <v>0</v>
          </cell>
          <cell r="BD958">
            <v>24.151</v>
          </cell>
        </row>
        <row r="959">
          <cell r="E959">
            <v>5113.0403999999999</v>
          </cell>
          <cell r="F959" t="str">
            <v>01V2</v>
          </cell>
          <cell r="G959">
            <v>3.5000000000000003E-2</v>
          </cell>
          <cell r="H959" t="str">
            <v>PensionAccounting</v>
          </cell>
          <cell r="I959" t="str">
            <v>NE - Emerging Inactive</v>
          </cell>
          <cell r="J959">
            <v>2016</v>
          </cell>
          <cell r="K959" t="str">
            <v>CEG Qualified Plan</v>
          </cell>
          <cell r="L959">
            <v>4</v>
          </cell>
          <cell r="T959">
            <v>0</v>
          </cell>
          <cell r="U959">
            <v>0</v>
          </cell>
          <cell r="W959">
            <v>0</v>
          </cell>
          <cell r="X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</row>
        <row r="960">
          <cell r="E960">
            <v>5113.0450000000001</v>
          </cell>
          <cell r="F960" t="str">
            <v>01V2</v>
          </cell>
          <cell r="G960">
            <v>3.5000000000000003E-2</v>
          </cell>
          <cell r="H960" t="str">
            <v>PensionAccounting</v>
          </cell>
          <cell r="I960" t="str">
            <v>ALL</v>
          </cell>
          <cell r="J960">
            <v>2016</v>
          </cell>
          <cell r="K960" t="str">
            <v>CEG Qualified Plan</v>
          </cell>
          <cell r="L960">
            <v>4</v>
          </cell>
          <cell r="M960">
            <v>83033779</v>
          </cell>
          <cell r="N960">
            <v>48658868</v>
          </cell>
          <cell r="O960">
            <v>3325865</v>
          </cell>
          <cell r="P960">
            <v>43374212</v>
          </cell>
          <cell r="Q960">
            <v>3280617</v>
          </cell>
          <cell r="R960">
            <v>44101789</v>
          </cell>
          <cell r="S960">
            <v>3348375</v>
          </cell>
          <cell r="T960">
            <v>10740248</v>
          </cell>
          <cell r="U960">
            <v>2127504</v>
          </cell>
          <cell r="V960">
            <v>2635324</v>
          </cell>
          <cell r="W960">
            <v>767780</v>
          </cell>
          <cell r="X960">
            <v>3403104</v>
          </cell>
          <cell r="Y960">
            <v>225.58</v>
          </cell>
          <cell r="Z960">
            <v>44571576</v>
          </cell>
          <cell r="AA960">
            <v>532853499</v>
          </cell>
          <cell r="AB960">
            <v>37736901</v>
          </cell>
          <cell r="AC960">
            <v>299531270</v>
          </cell>
          <cell r="AD960">
            <v>225.58</v>
          </cell>
          <cell r="AE960">
            <v>0</v>
          </cell>
          <cell r="AF960">
            <v>43.94</v>
          </cell>
          <cell r="AG960">
            <v>12.02</v>
          </cell>
          <cell r="AH960">
            <v>12.94</v>
          </cell>
          <cell r="AI960">
            <v>12.02</v>
          </cell>
          <cell r="AJ960">
            <v>12.89</v>
          </cell>
          <cell r="AK960">
            <v>12.02</v>
          </cell>
          <cell r="AL960">
            <v>2146.6799999999998</v>
          </cell>
          <cell r="AM960">
            <v>225.21</v>
          </cell>
          <cell r="AN960">
            <v>9.5299999999999994</v>
          </cell>
          <cell r="AO960">
            <v>15.71</v>
          </cell>
          <cell r="AP960">
            <v>65.114000000000004</v>
          </cell>
          <cell r="AQ960">
            <v>0</v>
          </cell>
          <cell r="AR960">
            <v>19.373000000000001</v>
          </cell>
          <cell r="AS960">
            <v>2.5299999999999998</v>
          </cell>
          <cell r="AT960">
            <v>54.220999999999997</v>
          </cell>
          <cell r="AU960">
            <v>0</v>
          </cell>
          <cell r="AV960">
            <v>19.548999999999999</v>
          </cell>
          <cell r="AW960">
            <v>18.61</v>
          </cell>
          <cell r="AX960">
            <v>46.414000000000001</v>
          </cell>
          <cell r="AY960">
            <v>0</v>
          </cell>
          <cell r="AZ960">
            <v>36.249000000000002</v>
          </cell>
          <cell r="BA960">
            <v>0.08</v>
          </cell>
          <cell r="BB960">
            <v>58.926000000000002</v>
          </cell>
          <cell r="BC960">
            <v>0</v>
          </cell>
          <cell r="BD960">
            <v>24.151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E961">
            <v>5113.0505000000003</v>
          </cell>
          <cell r="F961" t="str">
            <v>01V2</v>
          </cell>
          <cell r="G961">
            <v>3.5000000000000003E-2</v>
          </cell>
          <cell r="H961" t="str">
            <v>PensionAccounting</v>
          </cell>
          <cell r="I961" t="str">
            <v>CP (Current Participant)</v>
          </cell>
          <cell r="J961">
            <v>2016</v>
          </cell>
          <cell r="K961" t="str">
            <v>CEG Qualified Plan</v>
          </cell>
          <cell r="L961">
            <v>5</v>
          </cell>
          <cell r="M961">
            <v>175795673</v>
          </cell>
          <cell r="N961">
            <v>133813415</v>
          </cell>
          <cell r="O961">
            <v>4694897</v>
          </cell>
          <cell r="P961">
            <v>117819185</v>
          </cell>
          <cell r="Q961">
            <v>6562658</v>
          </cell>
          <cell r="R961">
            <v>118023527</v>
          </cell>
          <cell r="S961">
            <v>6910118</v>
          </cell>
          <cell r="T961">
            <v>48254898</v>
          </cell>
          <cell r="U961">
            <v>7357818</v>
          </cell>
          <cell r="V961">
            <v>6266876</v>
          </cell>
          <cell r="W961">
            <v>3826381</v>
          </cell>
          <cell r="X961">
            <v>10093257</v>
          </cell>
          <cell r="Y961">
            <v>511.26</v>
          </cell>
          <cell r="Z961">
            <v>52710731</v>
          </cell>
          <cell r="AA961">
            <v>494454005</v>
          </cell>
          <cell r="AB961">
            <v>69639120</v>
          </cell>
          <cell r="AC961">
            <v>301438085</v>
          </cell>
          <cell r="AD961">
            <v>511.26</v>
          </cell>
          <cell r="AE961">
            <v>0</v>
          </cell>
          <cell r="AF961">
            <v>50.56</v>
          </cell>
          <cell r="AG961">
            <v>21.52</v>
          </cell>
          <cell r="AH961">
            <v>21.89</v>
          </cell>
          <cell r="AI961">
            <v>21.52</v>
          </cell>
          <cell r="AJ961">
            <v>21.85</v>
          </cell>
          <cell r="AK961">
            <v>21.52</v>
          </cell>
          <cell r="AL961">
            <v>4646.91</v>
          </cell>
          <cell r="AM961">
            <v>503.81</v>
          </cell>
          <cell r="AN961">
            <v>9.2200000000000006</v>
          </cell>
          <cell r="AO961">
            <v>140.49</v>
          </cell>
          <cell r="AP961">
            <v>69.231999999999999</v>
          </cell>
          <cell r="AQ961">
            <v>0</v>
          </cell>
          <cell r="AR961">
            <v>15.666</v>
          </cell>
          <cell r="AS961">
            <v>29.44</v>
          </cell>
          <cell r="AT961">
            <v>63.124000000000002</v>
          </cell>
          <cell r="AU961">
            <v>0</v>
          </cell>
          <cell r="AV961">
            <v>17.664000000000001</v>
          </cell>
          <cell r="AW961">
            <v>25.84</v>
          </cell>
          <cell r="AX961">
            <v>53.338999999999999</v>
          </cell>
          <cell r="AY961">
            <v>0</v>
          </cell>
          <cell r="AZ961">
            <v>29.445</v>
          </cell>
          <cell r="BA961">
            <v>9.6999999999999993</v>
          </cell>
          <cell r="BB961">
            <v>63.207999999999998</v>
          </cell>
          <cell r="BC961">
            <v>0</v>
          </cell>
          <cell r="BD961">
            <v>21.786000000000001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E962">
            <v>5113.0500200000006</v>
          </cell>
          <cell r="F962" t="str">
            <v>01V2</v>
          </cell>
          <cell r="G962">
            <v>3.5000000000000003E-2</v>
          </cell>
          <cell r="H962" t="str">
            <v>PensionAccounting</v>
          </cell>
          <cell r="I962" t="str">
            <v>NE (New Entrant)</v>
          </cell>
          <cell r="J962">
            <v>2016</v>
          </cell>
          <cell r="K962" t="str">
            <v>CEG Qualified Plan</v>
          </cell>
          <cell r="L962">
            <v>5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E963">
            <v>5113.0500050000001</v>
          </cell>
          <cell r="F963" t="str">
            <v>01V2</v>
          </cell>
          <cell r="G963">
            <v>3.5000000000000003E-2</v>
          </cell>
          <cell r="H963" t="str">
            <v>PensionAccounting</v>
          </cell>
          <cell r="I963" t="str">
            <v>CP - Emerging Inactive</v>
          </cell>
          <cell r="J963">
            <v>2016</v>
          </cell>
          <cell r="K963" t="str">
            <v>CEG Qualified Plan</v>
          </cell>
          <cell r="L963">
            <v>5</v>
          </cell>
          <cell r="T963">
            <v>27161636</v>
          </cell>
          <cell r="U963">
            <v>4273169</v>
          </cell>
          <cell r="W963">
            <v>2065851</v>
          </cell>
          <cell r="X963">
            <v>2065851</v>
          </cell>
          <cell r="AO963">
            <v>46.11</v>
          </cell>
          <cell r="AP963">
            <v>63.451000000000001</v>
          </cell>
          <cell r="AQ963">
            <v>0</v>
          </cell>
          <cell r="AR963">
            <v>20.308</v>
          </cell>
          <cell r="AS963">
            <v>19.5</v>
          </cell>
          <cell r="AT963">
            <v>58.795999999999999</v>
          </cell>
          <cell r="AU963">
            <v>0</v>
          </cell>
          <cell r="AV963">
            <v>18.488</v>
          </cell>
          <cell r="AW963">
            <v>3.28</v>
          </cell>
          <cell r="AX963">
            <v>51.890999999999998</v>
          </cell>
          <cell r="AY963">
            <v>0</v>
          </cell>
          <cell r="AZ963">
            <v>30.407</v>
          </cell>
          <cell r="BA963">
            <v>1.1499999999999999</v>
          </cell>
          <cell r="BB963">
            <v>57.112000000000002</v>
          </cell>
          <cell r="BC963">
            <v>0</v>
          </cell>
          <cell r="BD963">
            <v>26.423999999999999</v>
          </cell>
        </row>
        <row r="964">
          <cell r="E964">
            <v>5113.0505000000003</v>
          </cell>
          <cell r="F964" t="str">
            <v>01V2</v>
          </cell>
          <cell r="G964">
            <v>3.5000000000000003E-2</v>
          </cell>
          <cell r="H964" t="str">
            <v>PensionAccounting</v>
          </cell>
          <cell r="I964" t="str">
            <v>NE - Emerging Inactive</v>
          </cell>
          <cell r="J964">
            <v>2016</v>
          </cell>
          <cell r="K964" t="str">
            <v>CEG Qualified Plan</v>
          </cell>
          <cell r="L964">
            <v>5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</row>
        <row r="965">
          <cell r="E965">
            <v>5113.0550000000003</v>
          </cell>
          <cell r="F965" t="str">
            <v>01V2</v>
          </cell>
          <cell r="G965">
            <v>3.5000000000000003E-2</v>
          </cell>
          <cell r="H965" t="str">
            <v>PensionAccounting</v>
          </cell>
          <cell r="I965" t="str">
            <v>ALL</v>
          </cell>
          <cell r="J965">
            <v>2016</v>
          </cell>
          <cell r="K965" t="str">
            <v>CEG Qualified Plan</v>
          </cell>
          <cell r="L965">
            <v>5</v>
          </cell>
          <cell r="M965">
            <v>175795673</v>
          </cell>
          <cell r="N965">
            <v>133813415</v>
          </cell>
          <cell r="O965">
            <v>4694897</v>
          </cell>
          <cell r="P965">
            <v>117819185</v>
          </cell>
          <cell r="Q965">
            <v>6562658</v>
          </cell>
          <cell r="R965">
            <v>118023527</v>
          </cell>
          <cell r="S965">
            <v>6910118</v>
          </cell>
          <cell r="T965">
            <v>75416534</v>
          </cell>
          <cell r="U965">
            <v>11630987</v>
          </cell>
          <cell r="V965">
            <v>6266876</v>
          </cell>
          <cell r="W965">
            <v>5892232</v>
          </cell>
          <cell r="X965">
            <v>12159108</v>
          </cell>
          <cell r="Y965">
            <v>511.26</v>
          </cell>
          <cell r="Z965">
            <v>52710731</v>
          </cell>
          <cell r="AA965">
            <v>494454005</v>
          </cell>
          <cell r="AB965">
            <v>69639120</v>
          </cell>
          <cell r="AC965">
            <v>301438085</v>
          </cell>
          <cell r="AD965">
            <v>511.26</v>
          </cell>
          <cell r="AE965">
            <v>0</v>
          </cell>
          <cell r="AF965">
            <v>50.56</v>
          </cell>
          <cell r="AG965">
            <v>21.52</v>
          </cell>
          <cell r="AH965">
            <v>21.89</v>
          </cell>
          <cell r="AI965">
            <v>21.52</v>
          </cell>
          <cell r="AJ965">
            <v>21.85</v>
          </cell>
          <cell r="AK965">
            <v>21.52</v>
          </cell>
          <cell r="AL965">
            <v>4646.91</v>
          </cell>
          <cell r="AM965">
            <v>503.81</v>
          </cell>
          <cell r="AN965">
            <v>9.2200000000000006</v>
          </cell>
          <cell r="AO965">
            <v>186.6</v>
          </cell>
          <cell r="AP965">
            <v>67.804000000000002</v>
          </cell>
          <cell r="AQ965">
            <v>0</v>
          </cell>
          <cell r="AR965">
            <v>16.812999999999999</v>
          </cell>
          <cell r="AS965">
            <v>48.94</v>
          </cell>
          <cell r="AT965">
            <v>61.399000000000001</v>
          </cell>
          <cell r="AU965">
            <v>0</v>
          </cell>
          <cell r="AV965">
            <v>17.992999999999999</v>
          </cell>
          <cell r="AW965">
            <v>29.12</v>
          </cell>
          <cell r="AX965">
            <v>53.176000000000002</v>
          </cell>
          <cell r="AY965">
            <v>0</v>
          </cell>
          <cell r="AZ965">
            <v>29.553999999999998</v>
          </cell>
          <cell r="BA965">
            <v>10.85</v>
          </cell>
          <cell r="BB965">
            <v>62.561</v>
          </cell>
          <cell r="BC965">
            <v>0</v>
          </cell>
          <cell r="BD965">
            <v>22.279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E966">
            <v>5113.0606000000007</v>
          </cell>
          <cell r="F966" t="str">
            <v>01V2</v>
          </cell>
          <cell r="G966">
            <v>3.5000000000000003E-2</v>
          </cell>
          <cell r="H966" t="str">
            <v>PensionAccounting</v>
          </cell>
          <cell r="I966" t="str">
            <v>CP (Current Participant)</v>
          </cell>
          <cell r="J966">
            <v>2016</v>
          </cell>
          <cell r="K966" t="str">
            <v>CEG Qualified Plan</v>
          </cell>
          <cell r="L966">
            <v>6</v>
          </cell>
          <cell r="M966">
            <v>18330200</v>
          </cell>
          <cell r="N966">
            <v>11178542</v>
          </cell>
          <cell r="O966">
            <v>882089</v>
          </cell>
          <cell r="P966">
            <v>10256102</v>
          </cell>
          <cell r="Q966">
            <v>946717</v>
          </cell>
          <cell r="R966">
            <v>10397876</v>
          </cell>
          <cell r="S966">
            <v>938848</v>
          </cell>
          <cell r="T966">
            <v>5756778</v>
          </cell>
          <cell r="U966">
            <v>1172734</v>
          </cell>
          <cell r="V966">
            <v>643070</v>
          </cell>
          <cell r="W966">
            <v>457219</v>
          </cell>
          <cell r="X966">
            <v>1100289</v>
          </cell>
          <cell r="Y966">
            <v>77.930000000000007</v>
          </cell>
          <cell r="Z966">
            <v>9525857</v>
          </cell>
          <cell r="AA966">
            <v>77787634</v>
          </cell>
          <cell r="AB966">
            <v>8706039</v>
          </cell>
          <cell r="AC966">
            <v>55069442</v>
          </cell>
          <cell r="AD966">
            <v>77.930000000000007</v>
          </cell>
          <cell r="AE966">
            <v>0</v>
          </cell>
          <cell r="AF966">
            <v>49.01</v>
          </cell>
          <cell r="AG966">
            <v>9.6300000000000008</v>
          </cell>
          <cell r="AH966">
            <v>10.51</v>
          </cell>
          <cell r="AI966">
            <v>9.6300000000000008</v>
          </cell>
          <cell r="AJ966">
            <v>10.48</v>
          </cell>
          <cell r="AK966">
            <v>9.6300000000000008</v>
          </cell>
          <cell r="AL966">
            <v>627</v>
          </cell>
          <cell r="AM966">
            <v>76.38</v>
          </cell>
          <cell r="AN966">
            <v>8.2100000000000009</v>
          </cell>
          <cell r="AO966">
            <v>11.3</v>
          </cell>
          <cell r="AP966">
            <v>68.135999999999996</v>
          </cell>
          <cell r="AQ966">
            <v>0</v>
          </cell>
          <cell r="AR966">
            <v>17.286999999999999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9.9499999999999993</v>
          </cell>
          <cell r="AX966">
            <v>49.966999999999999</v>
          </cell>
          <cell r="AY966">
            <v>0</v>
          </cell>
          <cell r="AZ966">
            <v>32.604999999999997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E967">
            <v>5113.0600200000008</v>
          </cell>
          <cell r="F967" t="str">
            <v>01V2</v>
          </cell>
          <cell r="G967">
            <v>3.5000000000000003E-2</v>
          </cell>
          <cell r="H967" t="str">
            <v>PensionAccounting</v>
          </cell>
          <cell r="I967" t="str">
            <v>NE (New Entrant)</v>
          </cell>
          <cell r="J967">
            <v>2016</v>
          </cell>
          <cell r="K967" t="str">
            <v>CEG Qualified Plan</v>
          </cell>
          <cell r="L967">
            <v>6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V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E968">
            <v>5113.0600060000006</v>
          </cell>
          <cell r="F968" t="str">
            <v>01V2</v>
          </cell>
          <cell r="G968">
            <v>3.5000000000000003E-2</v>
          </cell>
          <cell r="H968" t="str">
            <v>PensionAccounting</v>
          </cell>
          <cell r="I968" t="str">
            <v>CP - Emerging Inactive</v>
          </cell>
          <cell r="J968">
            <v>2016</v>
          </cell>
          <cell r="K968" t="str">
            <v>CEG Qualified Plan</v>
          </cell>
          <cell r="L968">
            <v>6</v>
          </cell>
          <cell r="T968">
            <v>1770078</v>
          </cell>
          <cell r="U968">
            <v>144123</v>
          </cell>
          <cell r="W968">
            <v>126491</v>
          </cell>
          <cell r="X968">
            <v>126491</v>
          </cell>
          <cell r="AO968">
            <v>2.2799999999999998</v>
          </cell>
          <cell r="AP968">
            <v>65.171999999999997</v>
          </cell>
          <cell r="AQ968">
            <v>0</v>
          </cell>
          <cell r="AR968">
            <v>18.855</v>
          </cell>
          <cell r="AS968">
            <v>0.92</v>
          </cell>
          <cell r="AT968">
            <v>57.131</v>
          </cell>
          <cell r="AU968">
            <v>0</v>
          </cell>
          <cell r="AV968">
            <v>18.797999999999998</v>
          </cell>
          <cell r="AW968">
            <v>0.05</v>
          </cell>
          <cell r="AX968">
            <v>57</v>
          </cell>
          <cell r="AY968">
            <v>0</v>
          </cell>
          <cell r="AZ968">
            <v>25.744</v>
          </cell>
          <cell r="BA968">
            <v>0.03</v>
          </cell>
          <cell r="BB968">
            <v>59.198</v>
          </cell>
          <cell r="BC968">
            <v>0</v>
          </cell>
          <cell r="BD968">
            <v>24.544</v>
          </cell>
        </row>
        <row r="969">
          <cell r="E969">
            <v>5113.0606000000007</v>
          </cell>
          <cell r="F969" t="str">
            <v>01V2</v>
          </cell>
          <cell r="G969">
            <v>3.5000000000000003E-2</v>
          </cell>
          <cell r="H969" t="str">
            <v>PensionAccounting</v>
          </cell>
          <cell r="I969" t="str">
            <v>NE - Emerging Inactive</v>
          </cell>
          <cell r="J969">
            <v>2016</v>
          </cell>
          <cell r="K969" t="str">
            <v>CEG Qualified Plan</v>
          </cell>
          <cell r="L969">
            <v>6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</row>
        <row r="970">
          <cell r="E970">
            <v>5113.0650000000005</v>
          </cell>
          <cell r="F970" t="str">
            <v>01V2</v>
          </cell>
          <cell r="G970">
            <v>3.5000000000000003E-2</v>
          </cell>
          <cell r="H970" t="str">
            <v>PensionAccounting</v>
          </cell>
          <cell r="I970" t="str">
            <v>ALL</v>
          </cell>
          <cell r="J970">
            <v>2016</v>
          </cell>
          <cell r="K970" t="str">
            <v>CEG Qualified Plan</v>
          </cell>
          <cell r="L970">
            <v>6</v>
          </cell>
          <cell r="M970">
            <v>18330200</v>
          </cell>
          <cell r="N970">
            <v>11178542</v>
          </cell>
          <cell r="O970">
            <v>882089</v>
          </cell>
          <cell r="P970">
            <v>10256102</v>
          </cell>
          <cell r="Q970">
            <v>946717</v>
          </cell>
          <cell r="R970">
            <v>10397876</v>
          </cell>
          <cell r="S970">
            <v>938848</v>
          </cell>
          <cell r="T970">
            <v>7526856</v>
          </cell>
          <cell r="U970">
            <v>1316857</v>
          </cell>
          <cell r="V970">
            <v>643070</v>
          </cell>
          <cell r="W970">
            <v>583710</v>
          </cell>
          <cell r="X970">
            <v>1226780</v>
          </cell>
          <cell r="Y970">
            <v>77.930000000000007</v>
          </cell>
          <cell r="Z970">
            <v>9525857</v>
          </cell>
          <cell r="AA970">
            <v>77787634</v>
          </cell>
          <cell r="AB970">
            <v>8706039</v>
          </cell>
          <cell r="AC970">
            <v>55069442</v>
          </cell>
          <cell r="AD970">
            <v>77.930000000000007</v>
          </cell>
          <cell r="AE970">
            <v>0</v>
          </cell>
          <cell r="AF970">
            <v>49.01</v>
          </cell>
          <cell r="AG970">
            <v>9.6300000000000008</v>
          </cell>
          <cell r="AH970">
            <v>10.51</v>
          </cell>
          <cell r="AI970">
            <v>9.6300000000000008</v>
          </cell>
          <cell r="AJ970">
            <v>10.48</v>
          </cell>
          <cell r="AK970">
            <v>9.6300000000000008</v>
          </cell>
          <cell r="AL970">
            <v>627</v>
          </cell>
          <cell r="AM970">
            <v>76.38</v>
          </cell>
          <cell r="AN970">
            <v>8.2100000000000009</v>
          </cell>
          <cell r="AO970">
            <v>13.58</v>
          </cell>
          <cell r="AP970">
            <v>67.638999999999996</v>
          </cell>
          <cell r="AQ970">
            <v>0</v>
          </cell>
          <cell r="AR970">
            <v>17.55</v>
          </cell>
          <cell r="AS970">
            <v>0.92</v>
          </cell>
          <cell r="AT970">
            <v>57.131</v>
          </cell>
          <cell r="AU970">
            <v>0</v>
          </cell>
          <cell r="AV970">
            <v>18.797999999999998</v>
          </cell>
          <cell r="AW970">
            <v>10</v>
          </cell>
          <cell r="AX970">
            <v>50.002000000000002</v>
          </cell>
          <cell r="AY970">
            <v>0</v>
          </cell>
          <cell r="AZ970">
            <v>32.570999999999998</v>
          </cell>
          <cell r="BA970">
            <v>0.03</v>
          </cell>
          <cell r="BB970">
            <v>59.198</v>
          </cell>
          <cell r="BC970">
            <v>0</v>
          </cell>
          <cell r="BD970">
            <v>24.544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E971">
            <v>5113.0909000000001</v>
          </cell>
          <cell r="F971" t="str">
            <v>01V2</v>
          </cell>
          <cell r="G971">
            <v>3.5000000000000003E-2</v>
          </cell>
          <cell r="H971" t="str">
            <v>PensionAccounting</v>
          </cell>
          <cell r="I971" t="str">
            <v>CP (Current Participant)</v>
          </cell>
          <cell r="J971">
            <v>2016</v>
          </cell>
          <cell r="K971" t="str">
            <v>CEG Qualified Plan</v>
          </cell>
          <cell r="L971">
            <v>9</v>
          </cell>
          <cell r="M971">
            <v>3800523</v>
          </cell>
          <cell r="N971">
            <v>2212349</v>
          </cell>
          <cell r="O971">
            <v>212191</v>
          </cell>
          <cell r="P971">
            <v>2067154</v>
          </cell>
          <cell r="Q971">
            <v>201021</v>
          </cell>
          <cell r="R971">
            <v>2104570</v>
          </cell>
          <cell r="S971">
            <v>203142</v>
          </cell>
          <cell r="T971">
            <v>0</v>
          </cell>
          <cell r="U971">
            <v>0</v>
          </cell>
          <cell r="V971">
            <v>141200</v>
          </cell>
          <cell r="W971">
            <v>0</v>
          </cell>
          <cell r="X971">
            <v>141200</v>
          </cell>
          <cell r="Y971">
            <v>13.5</v>
          </cell>
          <cell r="Z971">
            <v>2019985</v>
          </cell>
          <cell r="AA971">
            <v>15505101</v>
          </cell>
          <cell r="AB971">
            <v>2037224</v>
          </cell>
          <cell r="AC971">
            <v>8868295</v>
          </cell>
          <cell r="AD971">
            <v>13.5</v>
          </cell>
          <cell r="AE971">
            <v>0</v>
          </cell>
          <cell r="AF971">
            <v>51.45</v>
          </cell>
          <cell r="AG971">
            <v>9.89</v>
          </cell>
          <cell r="AH971">
            <v>13.47</v>
          </cell>
          <cell r="AI971">
            <v>9.89</v>
          </cell>
          <cell r="AJ971">
            <v>13.44</v>
          </cell>
          <cell r="AK971">
            <v>9.89</v>
          </cell>
          <cell r="AL971">
            <v>108.6</v>
          </cell>
          <cell r="AM971">
            <v>13.5</v>
          </cell>
          <cell r="AN971">
            <v>8.0500000000000007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E972">
            <v>5113.0900200000005</v>
          </cell>
          <cell r="F972" t="str">
            <v>01V2</v>
          </cell>
          <cell r="G972">
            <v>3.5000000000000003E-2</v>
          </cell>
          <cell r="H972" t="str">
            <v>PensionAccounting</v>
          </cell>
          <cell r="I972" t="str">
            <v>NE (New Entrant)</v>
          </cell>
          <cell r="J972">
            <v>2016</v>
          </cell>
          <cell r="K972" t="str">
            <v>CEG Qualified Plan</v>
          </cell>
          <cell r="L972">
            <v>9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V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E973">
            <v>5113.0900090000005</v>
          </cell>
          <cell r="F973" t="str">
            <v>01V2</v>
          </cell>
          <cell r="G973">
            <v>3.5000000000000003E-2</v>
          </cell>
          <cell r="H973" t="str">
            <v>PensionAccounting</v>
          </cell>
          <cell r="I973" t="str">
            <v>CP - Emerging Inactive</v>
          </cell>
          <cell r="J973">
            <v>2016</v>
          </cell>
          <cell r="K973" t="str">
            <v>CEG Qualified Plan</v>
          </cell>
          <cell r="L973">
            <v>9</v>
          </cell>
          <cell r="T973">
            <v>31207</v>
          </cell>
          <cell r="U973">
            <v>127</v>
          </cell>
          <cell r="W973">
            <v>1550</v>
          </cell>
          <cell r="X973">
            <v>1550</v>
          </cell>
          <cell r="AO973">
            <v>0.06</v>
          </cell>
          <cell r="AP973">
            <v>64.076999999999998</v>
          </cell>
          <cell r="AQ973">
            <v>0</v>
          </cell>
          <cell r="AR973">
            <v>20.756</v>
          </cell>
          <cell r="AS973">
            <v>0.26</v>
          </cell>
          <cell r="AT973">
            <v>55.886000000000003</v>
          </cell>
          <cell r="AU973">
            <v>0</v>
          </cell>
          <cell r="AV973">
            <v>18.943999999999999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</row>
        <row r="974">
          <cell r="E974">
            <v>5113.0909000000001</v>
          </cell>
          <cell r="F974" t="str">
            <v>01V2</v>
          </cell>
          <cell r="G974">
            <v>3.5000000000000003E-2</v>
          </cell>
          <cell r="H974" t="str">
            <v>PensionAccounting</v>
          </cell>
          <cell r="I974" t="str">
            <v>NE - Emerging Inactive</v>
          </cell>
          <cell r="J974">
            <v>2016</v>
          </cell>
          <cell r="K974" t="str">
            <v>CEG Qualified Plan</v>
          </cell>
          <cell r="L974">
            <v>9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</row>
        <row r="975">
          <cell r="E975">
            <v>5113.0950000000003</v>
          </cell>
          <cell r="F975" t="str">
            <v>01V2</v>
          </cell>
          <cell r="G975">
            <v>3.5000000000000003E-2</v>
          </cell>
          <cell r="H975" t="str">
            <v>PensionAccounting</v>
          </cell>
          <cell r="I975" t="str">
            <v>ALL</v>
          </cell>
          <cell r="J975">
            <v>2016</v>
          </cell>
          <cell r="K975" t="str">
            <v>CEG Qualified Plan</v>
          </cell>
          <cell r="L975">
            <v>9</v>
          </cell>
          <cell r="M975">
            <v>3800523</v>
          </cell>
          <cell r="N975">
            <v>2212349</v>
          </cell>
          <cell r="O975">
            <v>212191</v>
          </cell>
          <cell r="P975">
            <v>2067154</v>
          </cell>
          <cell r="Q975">
            <v>201021</v>
          </cell>
          <cell r="R975">
            <v>2104570</v>
          </cell>
          <cell r="S975">
            <v>203142</v>
          </cell>
          <cell r="T975">
            <v>31207</v>
          </cell>
          <cell r="U975">
            <v>127</v>
          </cell>
          <cell r="V975">
            <v>141200</v>
          </cell>
          <cell r="W975">
            <v>1550</v>
          </cell>
          <cell r="X975">
            <v>142750</v>
          </cell>
          <cell r="Y975">
            <v>13.5</v>
          </cell>
          <cell r="Z975">
            <v>2019985</v>
          </cell>
          <cell r="AA975">
            <v>15505101</v>
          </cell>
          <cell r="AB975">
            <v>2037224</v>
          </cell>
          <cell r="AC975">
            <v>8868295</v>
          </cell>
          <cell r="AD975">
            <v>13.5</v>
          </cell>
          <cell r="AE975">
            <v>0</v>
          </cell>
          <cell r="AF975">
            <v>51.45</v>
          </cell>
          <cell r="AG975">
            <v>9.89</v>
          </cell>
          <cell r="AH975">
            <v>13.47</v>
          </cell>
          <cell r="AI975">
            <v>9.89</v>
          </cell>
          <cell r="AJ975">
            <v>13.44</v>
          </cell>
          <cell r="AK975">
            <v>9.89</v>
          </cell>
          <cell r="AL975">
            <v>108.6</v>
          </cell>
          <cell r="AM975">
            <v>13.5</v>
          </cell>
          <cell r="AN975">
            <v>8.0500000000000007</v>
          </cell>
          <cell r="AO975">
            <v>0.06</v>
          </cell>
          <cell r="AP975">
            <v>64.076999999999998</v>
          </cell>
          <cell r="AQ975">
            <v>0</v>
          </cell>
          <cell r="AR975">
            <v>20.756</v>
          </cell>
          <cell r="AS975">
            <v>0.26</v>
          </cell>
          <cell r="AT975">
            <v>55.886000000000003</v>
          </cell>
          <cell r="AU975">
            <v>0</v>
          </cell>
          <cell r="AV975">
            <v>18.943999999999999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E976">
            <v>5113.1010000000006</v>
          </cell>
          <cell r="F976" t="str">
            <v>01V2</v>
          </cell>
          <cell r="G976">
            <v>3.5000000000000003E-2</v>
          </cell>
          <cell r="H976" t="str">
            <v>PensionAccounting</v>
          </cell>
          <cell r="I976" t="str">
            <v>CP (Current Participant)</v>
          </cell>
          <cell r="J976">
            <v>2016</v>
          </cell>
          <cell r="K976" t="str">
            <v>CEG Qualified Plan</v>
          </cell>
          <cell r="L976">
            <v>10</v>
          </cell>
          <cell r="M976">
            <v>26972360</v>
          </cell>
          <cell r="N976">
            <v>16864262</v>
          </cell>
          <cell r="O976">
            <v>1319964</v>
          </cell>
          <cell r="P976">
            <v>15493662</v>
          </cell>
          <cell r="Q976">
            <v>1396699</v>
          </cell>
          <cell r="R976">
            <v>15764139</v>
          </cell>
          <cell r="S976">
            <v>1392556</v>
          </cell>
          <cell r="T976">
            <v>584346</v>
          </cell>
          <cell r="U976">
            <v>1439417</v>
          </cell>
          <cell r="V976">
            <v>1432661</v>
          </cell>
          <cell r="W976">
            <v>48646</v>
          </cell>
          <cell r="X976">
            <v>1481307</v>
          </cell>
          <cell r="Y976">
            <v>149.99</v>
          </cell>
          <cell r="Z976">
            <v>13963183</v>
          </cell>
          <cell r="AA976">
            <v>108253109</v>
          </cell>
          <cell r="AB976">
            <v>15221083</v>
          </cell>
          <cell r="AC976">
            <v>77664825</v>
          </cell>
          <cell r="AD976">
            <v>149.99</v>
          </cell>
          <cell r="AE976">
            <v>0</v>
          </cell>
          <cell r="AF976">
            <v>49.62</v>
          </cell>
          <cell r="AG976">
            <v>11.05</v>
          </cell>
          <cell r="AH976">
            <v>15.44</v>
          </cell>
          <cell r="AI976">
            <v>11.05</v>
          </cell>
          <cell r="AJ976">
            <v>15.39</v>
          </cell>
          <cell r="AK976">
            <v>11.05</v>
          </cell>
          <cell r="AL976">
            <v>1177.73</v>
          </cell>
          <cell r="AM976">
            <v>147.88999999999999</v>
          </cell>
          <cell r="AN976">
            <v>7.96</v>
          </cell>
          <cell r="AO976">
            <v>7.78</v>
          </cell>
          <cell r="AP976">
            <v>55.634</v>
          </cell>
          <cell r="AQ976">
            <v>0</v>
          </cell>
          <cell r="AR976">
            <v>27.484000000000002</v>
          </cell>
          <cell r="AS976">
            <v>5.93</v>
          </cell>
          <cell r="AT976">
            <v>58.110999999999997</v>
          </cell>
          <cell r="AU976">
            <v>0</v>
          </cell>
          <cell r="AV976">
            <v>18.71</v>
          </cell>
          <cell r="AW976">
            <v>20.89</v>
          </cell>
          <cell r="AX976">
            <v>51.043999999999997</v>
          </cell>
          <cell r="AY976">
            <v>0</v>
          </cell>
          <cell r="AZ976">
            <v>31.419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E977">
            <v>5113.1000200000008</v>
          </cell>
          <cell r="F977" t="str">
            <v>01V2</v>
          </cell>
          <cell r="G977">
            <v>3.5000000000000003E-2</v>
          </cell>
          <cell r="H977" t="str">
            <v>PensionAccounting</v>
          </cell>
          <cell r="I977" t="str">
            <v>NE (New Entrant)</v>
          </cell>
          <cell r="J977">
            <v>2016</v>
          </cell>
          <cell r="K977" t="str">
            <v>CEG Qualified Plan</v>
          </cell>
          <cell r="L977">
            <v>1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E978">
            <v>5113.1000100000001</v>
          </cell>
          <cell r="F978" t="str">
            <v>01V2</v>
          </cell>
          <cell r="G978">
            <v>3.5000000000000003E-2</v>
          </cell>
          <cell r="H978" t="str">
            <v>PensionAccounting</v>
          </cell>
          <cell r="I978" t="str">
            <v>CP - Emerging Inactive</v>
          </cell>
          <cell r="J978">
            <v>2016</v>
          </cell>
          <cell r="K978" t="str">
            <v>CEG Qualified Plan</v>
          </cell>
          <cell r="L978">
            <v>10</v>
          </cell>
          <cell r="T978">
            <v>646017</v>
          </cell>
          <cell r="U978">
            <v>16981</v>
          </cell>
          <cell r="W978">
            <v>51352</v>
          </cell>
          <cell r="X978">
            <v>51352</v>
          </cell>
          <cell r="AO978">
            <v>1.38</v>
          </cell>
          <cell r="AP978">
            <v>64.751999999999995</v>
          </cell>
          <cell r="AQ978">
            <v>0</v>
          </cell>
          <cell r="AR978">
            <v>19.358000000000001</v>
          </cell>
          <cell r="AS978">
            <v>4.21</v>
          </cell>
          <cell r="AT978">
            <v>57.444000000000003</v>
          </cell>
          <cell r="AU978">
            <v>0</v>
          </cell>
          <cell r="AV978">
            <v>18.745999999999999</v>
          </cell>
          <cell r="AW978">
            <v>0.24</v>
          </cell>
          <cell r="AX978">
            <v>49</v>
          </cell>
          <cell r="AY978">
            <v>0</v>
          </cell>
          <cell r="AZ978">
            <v>32.89</v>
          </cell>
          <cell r="BA978">
            <v>0</v>
          </cell>
          <cell r="BB978">
            <v>45.999000000000002</v>
          </cell>
          <cell r="BC978">
            <v>0</v>
          </cell>
          <cell r="BD978">
            <v>37.423999999999999</v>
          </cell>
        </row>
        <row r="979">
          <cell r="E979">
            <v>5113.1010000000006</v>
          </cell>
          <cell r="F979" t="str">
            <v>01V2</v>
          </cell>
          <cell r="G979">
            <v>3.5000000000000003E-2</v>
          </cell>
          <cell r="H979" t="str">
            <v>PensionAccounting</v>
          </cell>
          <cell r="I979" t="str">
            <v>NE - Emerging Inactive</v>
          </cell>
          <cell r="J979">
            <v>2016</v>
          </cell>
          <cell r="K979" t="str">
            <v>CEG Qualified Plan</v>
          </cell>
          <cell r="L979">
            <v>10</v>
          </cell>
          <cell r="T979">
            <v>0</v>
          </cell>
          <cell r="U979">
            <v>0</v>
          </cell>
          <cell r="W979">
            <v>0</v>
          </cell>
          <cell r="X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</row>
        <row r="980">
          <cell r="E980">
            <v>5113.1050000000005</v>
          </cell>
          <cell r="F980" t="str">
            <v>01V2</v>
          </cell>
          <cell r="G980">
            <v>3.5000000000000003E-2</v>
          </cell>
          <cell r="H980" t="str">
            <v>PensionAccounting</v>
          </cell>
          <cell r="I980" t="str">
            <v>ALL</v>
          </cell>
          <cell r="J980">
            <v>2016</v>
          </cell>
          <cell r="K980" t="str">
            <v>CEG Qualified Plan</v>
          </cell>
          <cell r="L980">
            <v>10</v>
          </cell>
          <cell r="M980">
            <v>26972360</v>
          </cell>
          <cell r="N980">
            <v>16864262</v>
          </cell>
          <cell r="O980">
            <v>1319964</v>
          </cell>
          <cell r="P980">
            <v>15493662</v>
          </cell>
          <cell r="Q980">
            <v>1396699</v>
          </cell>
          <cell r="R980">
            <v>15764139</v>
          </cell>
          <cell r="S980">
            <v>1392556</v>
          </cell>
          <cell r="T980">
            <v>1230363</v>
          </cell>
          <cell r="U980">
            <v>1456398</v>
          </cell>
          <cell r="V980">
            <v>1432661</v>
          </cell>
          <cell r="W980">
            <v>99998</v>
          </cell>
          <cell r="X980">
            <v>1532659</v>
          </cell>
          <cell r="Y980">
            <v>149.99</v>
          </cell>
          <cell r="Z980">
            <v>13963183</v>
          </cell>
          <cell r="AA980">
            <v>108253109</v>
          </cell>
          <cell r="AB980">
            <v>15221083</v>
          </cell>
          <cell r="AC980">
            <v>77664825</v>
          </cell>
          <cell r="AD980">
            <v>149.99</v>
          </cell>
          <cell r="AE980">
            <v>0</v>
          </cell>
          <cell r="AF980">
            <v>49.62</v>
          </cell>
          <cell r="AG980">
            <v>11.05</v>
          </cell>
          <cell r="AH980">
            <v>15.44</v>
          </cell>
          <cell r="AI980">
            <v>11.05</v>
          </cell>
          <cell r="AJ980">
            <v>15.39</v>
          </cell>
          <cell r="AK980">
            <v>11.05</v>
          </cell>
          <cell r="AL980">
            <v>1177.73</v>
          </cell>
          <cell r="AM980">
            <v>147.88999999999999</v>
          </cell>
          <cell r="AN980">
            <v>7.96</v>
          </cell>
          <cell r="AO980">
            <v>9.16</v>
          </cell>
          <cell r="AP980">
            <v>57.006</v>
          </cell>
          <cell r="AQ980">
            <v>0</v>
          </cell>
          <cell r="AR980">
            <v>26.260999999999999</v>
          </cell>
          <cell r="AS980">
            <v>10.14</v>
          </cell>
          <cell r="AT980">
            <v>57.834000000000003</v>
          </cell>
          <cell r="AU980">
            <v>0</v>
          </cell>
          <cell r="AV980">
            <v>18.725000000000001</v>
          </cell>
          <cell r="AW980">
            <v>21.13</v>
          </cell>
          <cell r="AX980">
            <v>51.021000000000001</v>
          </cell>
          <cell r="AY980">
            <v>0</v>
          </cell>
          <cell r="AZ980">
            <v>31.436</v>
          </cell>
          <cell r="BA980">
            <v>0</v>
          </cell>
          <cell r="BB980">
            <v>45.999000000000002</v>
          </cell>
          <cell r="BC980">
            <v>0</v>
          </cell>
          <cell r="BD980">
            <v>37.423999999999999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E981">
            <v>5113.1111000000001</v>
          </cell>
          <cell r="F981" t="str">
            <v>01V2</v>
          </cell>
          <cell r="G981">
            <v>3.5000000000000003E-2</v>
          </cell>
          <cell r="H981" t="str">
            <v>PensionAccounting</v>
          </cell>
          <cell r="I981" t="str">
            <v>CP (Current Participant)</v>
          </cell>
          <cell r="J981">
            <v>2016</v>
          </cell>
          <cell r="K981" t="str">
            <v>CEG Qualified Plan</v>
          </cell>
          <cell r="L981">
            <v>1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E982">
            <v>5113.1100200000001</v>
          </cell>
          <cell r="F982" t="str">
            <v>01V2</v>
          </cell>
          <cell r="G982">
            <v>3.5000000000000003E-2</v>
          </cell>
          <cell r="H982" t="str">
            <v>PensionAccounting</v>
          </cell>
          <cell r="I982" t="str">
            <v>NE (New Entrant)</v>
          </cell>
          <cell r="J982">
            <v>2016</v>
          </cell>
          <cell r="K982" t="str">
            <v>CEG Qualified Plan</v>
          </cell>
          <cell r="L982">
            <v>1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V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E983">
            <v>5113.1100109999998</v>
          </cell>
          <cell r="F983" t="str">
            <v>01V2</v>
          </cell>
          <cell r="G983">
            <v>3.5000000000000003E-2</v>
          </cell>
          <cell r="H983" t="str">
            <v>PensionAccounting</v>
          </cell>
          <cell r="I983" t="str">
            <v>CP - Emerging Inactive</v>
          </cell>
          <cell r="J983">
            <v>2016</v>
          </cell>
          <cell r="K983" t="str">
            <v>CEG Qualified Plan</v>
          </cell>
          <cell r="L983">
            <v>11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</row>
        <row r="984">
          <cell r="E984">
            <v>5113.1111000000001</v>
          </cell>
          <cell r="F984" t="str">
            <v>01V2</v>
          </cell>
          <cell r="G984">
            <v>3.5000000000000003E-2</v>
          </cell>
          <cell r="H984" t="str">
            <v>PensionAccounting</v>
          </cell>
          <cell r="I984" t="str">
            <v>NE - Emerging Inactive</v>
          </cell>
          <cell r="J984">
            <v>2016</v>
          </cell>
          <cell r="K984" t="str">
            <v>CEG Qualified Plan</v>
          </cell>
          <cell r="L984">
            <v>11</v>
          </cell>
          <cell r="T984">
            <v>0</v>
          </cell>
          <cell r="U984">
            <v>0</v>
          </cell>
          <cell r="W984">
            <v>0</v>
          </cell>
          <cell r="X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</row>
        <row r="985">
          <cell r="E985">
            <v>5113.1149999999998</v>
          </cell>
          <cell r="F985" t="str">
            <v>01V2</v>
          </cell>
          <cell r="G985">
            <v>3.5000000000000003E-2</v>
          </cell>
          <cell r="H985" t="str">
            <v>PensionAccounting</v>
          </cell>
          <cell r="I985" t="str">
            <v>ALL</v>
          </cell>
          <cell r="J985">
            <v>2016</v>
          </cell>
          <cell r="K985" t="str">
            <v>CEG Qualified Plan</v>
          </cell>
          <cell r="L985">
            <v>11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E986">
            <v>5113.1414000000004</v>
          </cell>
          <cell r="F986" t="str">
            <v>01V2</v>
          </cell>
          <cell r="G986">
            <v>3.5000000000000003E-2</v>
          </cell>
          <cell r="H986" t="str">
            <v>PensionAccounting</v>
          </cell>
          <cell r="I986" t="str">
            <v>CP (Current Participant)</v>
          </cell>
          <cell r="J986">
            <v>2016</v>
          </cell>
          <cell r="K986" t="str">
            <v>CEG Qualified Plan</v>
          </cell>
          <cell r="L986">
            <v>14</v>
          </cell>
          <cell r="M986">
            <v>144992529</v>
          </cell>
          <cell r="N986">
            <v>52916163</v>
          </cell>
          <cell r="O986">
            <v>7436566</v>
          </cell>
          <cell r="P986">
            <v>45048754</v>
          </cell>
          <cell r="Q986">
            <v>6825593</v>
          </cell>
          <cell r="R986">
            <v>46265353</v>
          </cell>
          <cell r="S986">
            <v>6934487</v>
          </cell>
          <cell r="T986">
            <v>3724697</v>
          </cell>
          <cell r="U986">
            <v>2933724</v>
          </cell>
          <cell r="V986">
            <v>2091762</v>
          </cell>
          <cell r="W986">
            <v>312039</v>
          </cell>
          <cell r="X986">
            <v>2403801</v>
          </cell>
          <cell r="Y986">
            <v>597.02</v>
          </cell>
          <cell r="Z986">
            <v>76491591</v>
          </cell>
          <cell r="AA986">
            <v>1028794061</v>
          </cell>
          <cell r="AB986">
            <v>43263851</v>
          </cell>
          <cell r="AC986">
            <v>487907092</v>
          </cell>
          <cell r="AD986">
            <v>597.02</v>
          </cell>
          <cell r="AE986">
            <v>0</v>
          </cell>
          <cell r="AF986">
            <v>44.31</v>
          </cell>
          <cell r="AG986">
            <v>6.42</v>
          </cell>
          <cell r="AH986">
            <v>9.32</v>
          </cell>
          <cell r="AI986">
            <v>6.42</v>
          </cell>
          <cell r="AJ986">
            <v>9.15</v>
          </cell>
          <cell r="AK986">
            <v>6.42</v>
          </cell>
          <cell r="AL986">
            <v>7647.73</v>
          </cell>
          <cell r="AM986">
            <v>592.59</v>
          </cell>
          <cell r="AN986">
            <v>12.91</v>
          </cell>
          <cell r="AO986">
            <v>44.9</v>
          </cell>
          <cell r="AP986">
            <v>61.323</v>
          </cell>
          <cell r="AQ986">
            <v>0</v>
          </cell>
          <cell r="AR986">
            <v>22.724</v>
          </cell>
          <cell r="AS986">
            <v>2.58</v>
          </cell>
          <cell r="AT986">
            <v>66.795000000000002</v>
          </cell>
          <cell r="AU986">
            <v>0</v>
          </cell>
          <cell r="AV986">
            <v>16.821000000000002</v>
          </cell>
          <cell r="AW986">
            <v>71.569999999999993</v>
          </cell>
          <cell r="AX986">
            <v>51.71</v>
          </cell>
          <cell r="AY986">
            <v>0</v>
          </cell>
          <cell r="AZ986">
            <v>30.957999999999998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E987">
            <v>5113.1400200000007</v>
          </cell>
          <cell r="F987" t="str">
            <v>01V2</v>
          </cell>
          <cell r="G987">
            <v>3.5000000000000003E-2</v>
          </cell>
          <cell r="H987" t="str">
            <v>PensionAccounting</v>
          </cell>
          <cell r="I987" t="str">
            <v>NE (New Entrant)</v>
          </cell>
          <cell r="J987">
            <v>2016</v>
          </cell>
          <cell r="K987" t="str">
            <v>CEG Qualified Plan</v>
          </cell>
          <cell r="L987">
            <v>1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E988">
            <v>5113.1400140000005</v>
          </cell>
          <cell r="F988" t="str">
            <v>01V2</v>
          </cell>
          <cell r="G988">
            <v>3.5000000000000003E-2</v>
          </cell>
          <cell r="H988" t="str">
            <v>PensionAccounting</v>
          </cell>
          <cell r="I988" t="str">
            <v>CP - Emerging Inactive</v>
          </cell>
          <cell r="J988">
            <v>2016</v>
          </cell>
          <cell r="K988" t="str">
            <v>CEG Qualified Plan</v>
          </cell>
          <cell r="L988">
            <v>14</v>
          </cell>
          <cell r="T988">
            <v>639249</v>
          </cell>
          <cell r="U988">
            <v>114020</v>
          </cell>
          <cell r="W988">
            <v>46718</v>
          </cell>
          <cell r="X988">
            <v>46718</v>
          </cell>
          <cell r="AO988">
            <v>1.28</v>
          </cell>
          <cell r="AP988">
            <v>63.491999999999997</v>
          </cell>
          <cell r="AQ988">
            <v>0</v>
          </cell>
          <cell r="AR988">
            <v>20.919</v>
          </cell>
          <cell r="AS988">
            <v>3.42</v>
          </cell>
          <cell r="AT988">
            <v>54.997</v>
          </cell>
          <cell r="AU988">
            <v>0</v>
          </cell>
          <cell r="AV988">
            <v>19.420000000000002</v>
          </cell>
          <cell r="AW988">
            <v>0.83</v>
          </cell>
          <cell r="AX988">
            <v>36.624000000000002</v>
          </cell>
          <cell r="AY988">
            <v>0</v>
          </cell>
          <cell r="AZ988">
            <v>46.832000000000001</v>
          </cell>
          <cell r="BA988">
            <v>0.02</v>
          </cell>
          <cell r="BB988">
            <v>59.261000000000003</v>
          </cell>
          <cell r="BC988">
            <v>0</v>
          </cell>
          <cell r="BD988">
            <v>22.295000000000002</v>
          </cell>
        </row>
        <row r="989">
          <cell r="E989">
            <v>5113.1414000000004</v>
          </cell>
          <cell r="F989" t="str">
            <v>01V2</v>
          </cell>
          <cell r="G989">
            <v>3.5000000000000003E-2</v>
          </cell>
          <cell r="H989" t="str">
            <v>PensionAccounting</v>
          </cell>
          <cell r="I989" t="str">
            <v>NE - Emerging Inactive</v>
          </cell>
          <cell r="J989">
            <v>2016</v>
          </cell>
          <cell r="K989" t="str">
            <v>CEG Qualified Plan</v>
          </cell>
          <cell r="L989">
            <v>14</v>
          </cell>
          <cell r="T989">
            <v>0</v>
          </cell>
          <cell r="U989">
            <v>0</v>
          </cell>
          <cell r="W989">
            <v>0</v>
          </cell>
          <cell r="X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</row>
        <row r="990">
          <cell r="E990">
            <v>5113.1450000000004</v>
          </cell>
          <cell r="F990" t="str">
            <v>01V2</v>
          </cell>
          <cell r="G990">
            <v>3.5000000000000003E-2</v>
          </cell>
          <cell r="H990" t="str">
            <v>PensionAccounting</v>
          </cell>
          <cell r="I990" t="str">
            <v>ALL</v>
          </cell>
          <cell r="J990">
            <v>2016</v>
          </cell>
          <cell r="K990" t="str">
            <v>CEG Qualified Plan</v>
          </cell>
          <cell r="L990">
            <v>14</v>
          </cell>
          <cell r="M990">
            <v>144992529</v>
          </cell>
          <cell r="N990">
            <v>52916163</v>
          </cell>
          <cell r="O990">
            <v>7436566</v>
          </cell>
          <cell r="P990">
            <v>45048754</v>
          </cell>
          <cell r="Q990">
            <v>6825593</v>
          </cell>
          <cell r="R990">
            <v>46265353</v>
          </cell>
          <cell r="S990">
            <v>6934487</v>
          </cell>
          <cell r="T990">
            <v>4363946</v>
          </cell>
          <cell r="U990">
            <v>3047744</v>
          </cell>
          <cell r="V990">
            <v>2091762</v>
          </cell>
          <cell r="W990">
            <v>358757</v>
          </cell>
          <cell r="X990">
            <v>2450519</v>
          </cell>
          <cell r="Y990">
            <v>597.02</v>
          </cell>
          <cell r="Z990">
            <v>76491591</v>
          </cell>
          <cell r="AA990">
            <v>1028794061</v>
          </cell>
          <cell r="AB990">
            <v>43263851</v>
          </cell>
          <cell r="AC990">
            <v>487907092</v>
          </cell>
          <cell r="AD990">
            <v>597.02</v>
          </cell>
          <cell r="AE990">
            <v>0</v>
          </cell>
          <cell r="AF990">
            <v>44.31</v>
          </cell>
          <cell r="AG990">
            <v>6.42</v>
          </cell>
          <cell r="AH990">
            <v>9.32</v>
          </cell>
          <cell r="AI990">
            <v>6.42</v>
          </cell>
          <cell r="AJ990">
            <v>9.15</v>
          </cell>
          <cell r="AK990">
            <v>6.42</v>
          </cell>
          <cell r="AL990">
            <v>7647.73</v>
          </cell>
          <cell r="AM990">
            <v>592.59</v>
          </cell>
          <cell r="AN990">
            <v>12.91</v>
          </cell>
          <cell r="AO990">
            <v>46.18</v>
          </cell>
          <cell r="AP990">
            <v>61.383000000000003</v>
          </cell>
          <cell r="AQ990">
            <v>0</v>
          </cell>
          <cell r="AR990">
            <v>22.673999999999999</v>
          </cell>
          <cell r="AS990">
            <v>6</v>
          </cell>
          <cell r="AT990">
            <v>60.067</v>
          </cell>
          <cell r="AU990">
            <v>0</v>
          </cell>
          <cell r="AV990">
            <v>18.303000000000001</v>
          </cell>
          <cell r="AW990">
            <v>72.400000000000006</v>
          </cell>
          <cell r="AX990">
            <v>51.536000000000001</v>
          </cell>
          <cell r="AY990">
            <v>0</v>
          </cell>
          <cell r="AZ990">
            <v>31.14</v>
          </cell>
          <cell r="BA990">
            <v>0.02</v>
          </cell>
          <cell r="BB990">
            <v>59.261000000000003</v>
          </cell>
          <cell r="BC990">
            <v>0</v>
          </cell>
          <cell r="BD990">
            <v>22.295000000000002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E991">
            <v>5113.1514999999999</v>
          </cell>
          <cell r="F991" t="str">
            <v>01V2</v>
          </cell>
          <cell r="G991">
            <v>3.5000000000000003E-2</v>
          </cell>
          <cell r="H991" t="str">
            <v>PensionAccounting</v>
          </cell>
          <cell r="I991" t="str">
            <v>CP (Current Participant)</v>
          </cell>
          <cell r="J991">
            <v>2016</v>
          </cell>
          <cell r="K991" t="str">
            <v>CEG Qualified Plan</v>
          </cell>
          <cell r="L991">
            <v>15</v>
          </cell>
          <cell r="M991">
            <v>41946236</v>
          </cell>
          <cell r="N991">
            <v>12913994</v>
          </cell>
          <cell r="O991">
            <v>2554548</v>
          </cell>
          <cell r="P991">
            <v>11159051</v>
          </cell>
          <cell r="Q991">
            <v>2317278</v>
          </cell>
          <cell r="R991">
            <v>11481247</v>
          </cell>
          <cell r="S991">
            <v>2353205</v>
          </cell>
          <cell r="T991">
            <v>0</v>
          </cell>
          <cell r="U991">
            <v>61658</v>
          </cell>
          <cell r="V991">
            <v>649715</v>
          </cell>
          <cell r="W991">
            <v>0</v>
          </cell>
          <cell r="X991">
            <v>649715</v>
          </cell>
          <cell r="Y991">
            <v>230.01</v>
          </cell>
          <cell r="Z991">
            <v>24535037</v>
          </cell>
          <cell r="AA991">
            <v>301556614</v>
          </cell>
          <cell r="AB991">
            <v>10964967</v>
          </cell>
          <cell r="AC991">
            <v>137067922</v>
          </cell>
          <cell r="AD991">
            <v>230.01</v>
          </cell>
          <cell r="AE991">
            <v>0</v>
          </cell>
          <cell r="AF991">
            <v>45.56</v>
          </cell>
          <cell r="AG991">
            <v>4.62</v>
          </cell>
          <cell r="AH991">
            <v>10.36</v>
          </cell>
          <cell r="AI991">
            <v>4.62</v>
          </cell>
          <cell r="AJ991">
            <v>10.210000000000001</v>
          </cell>
          <cell r="AK991">
            <v>4.62</v>
          </cell>
          <cell r="AL991">
            <v>2828.95</v>
          </cell>
          <cell r="AM991">
            <v>227.93</v>
          </cell>
          <cell r="AN991">
            <v>12.41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.88</v>
          </cell>
          <cell r="AT991">
            <v>46</v>
          </cell>
          <cell r="AU991">
            <v>0</v>
          </cell>
          <cell r="AV991">
            <v>21.277000000000001</v>
          </cell>
          <cell r="AW991">
            <v>7.98</v>
          </cell>
          <cell r="AX991">
            <v>46.228000000000002</v>
          </cell>
          <cell r="AY991">
            <v>0</v>
          </cell>
          <cell r="AZ991">
            <v>36.383000000000003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E992">
            <v>5113.15002</v>
          </cell>
          <cell r="F992" t="str">
            <v>01V2</v>
          </cell>
          <cell r="G992">
            <v>3.5000000000000003E-2</v>
          </cell>
          <cell r="H992" t="str">
            <v>PensionAccounting</v>
          </cell>
          <cell r="I992" t="str">
            <v>NE (New Entrant)</v>
          </cell>
          <cell r="J992">
            <v>2016</v>
          </cell>
          <cell r="K992" t="str">
            <v>CEG Qualified Plan</v>
          </cell>
          <cell r="L992">
            <v>15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V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E993">
            <v>5113.1500149999993</v>
          </cell>
          <cell r="F993" t="str">
            <v>01V2</v>
          </cell>
          <cell r="G993">
            <v>3.5000000000000003E-2</v>
          </cell>
          <cell r="H993" t="str">
            <v>PensionAccounting</v>
          </cell>
          <cell r="I993" t="str">
            <v>CP - Emerging Inactive</v>
          </cell>
          <cell r="J993">
            <v>2016</v>
          </cell>
          <cell r="K993" t="str">
            <v>CEG Qualified Plan</v>
          </cell>
          <cell r="L993">
            <v>15</v>
          </cell>
          <cell r="T993">
            <v>58786</v>
          </cell>
          <cell r="U993">
            <v>4123</v>
          </cell>
          <cell r="W993">
            <v>11236</v>
          </cell>
          <cell r="X993">
            <v>11236</v>
          </cell>
          <cell r="AO993">
            <v>0.81</v>
          </cell>
          <cell r="AP993">
            <v>66.335999999999999</v>
          </cell>
          <cell r="AQ993">
            <v>0</v>
          </cell>
          <cell r="AR993">
            <v>18.989999999999998</v>
          </cell>
          <cell r="AS993">
            <v>1.75</v>
          </cell>
          <cell r="AT993">
            <v>54.313000000000002</v>
          </cell>
          <cell r="AU993">
            <v>0</v>
          </cell>
          <cell r="AV993">
            <v>20.059000000000001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</row>
        <row r="994">
          <cell r="E994">
            <v>5113.1514999999999</v>
          </cell>
          <cell r="F994" t="str">
            <v>01V2</v>
          </cell>
          <cell r="G994">
            <v>3.5000000000000003E-2</v>
          </cell>
          <cell r="H994" t="str">
            <v>PensionAccounting</v>
          </cell>
          <cell r="I994" t="str">
            <v>NE - Emerging Inactive</v>
          </cell>
          <cell r="J994">
            <v>2016</v>
          </cell>
          <cell r="K994" t="str">
            <v>CEG Qualified Plan</v>
          </cell>
          <cell r="L994">
            <v>15</v>
          </cell>
          <cell r="T994">
            <v>0</v>
          </cell>
          <cell r="U994">
            <v>0</v>
          </cell>
          <cell r="W994">
            <v>0</v>
          </cell>
          <cell r="X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</row>
        <row r="995">
          <cell r="E995">
            <v>5113.1549999999997</v>
          </cell>
          <cell r="F995" t="str">
            <v>01V2</v>
          </cell>
          <cell r="G995">
            <v>3.5000000000000003E-2</v>
          </cell>
          <cell r="H995" t="str">
            <v>PensionAccounting</v>
          </cell>
          <cell r="I995" t="str">
            <v>ALL</v>
          </cell>
          <cell r="J995">
            <v>2016</v>
          </cell>
          <cell r="K995" t="str">
            <v>CEG Qualified Plan</v>
          </cell>
          <cell r="L995">
            <v>15</v>
          </cell>
          <cell r="M995">
            <v>41946236</v>
          </cell>
          <cell r="N995">
            <v>12913994</v>
          </cell>
          <cell r="O995">
            <v>2554548</v>
          </cell>
          <cell r="P995">
            <v>11159051</v>
          </cell>
          <cell r="Q995">
            <v>2317278</v>
          </cell>
          <cell r="R995">
            <v>11481247</v>
          </cell>
          <cell r="S995">
            <v>2353205</v>
          </cell>
          <cell r="T995">
            <v>58786</v>
          </cell>
          <cell r="U995">
            <v>65781</v>
          </cell>
          <cell r="V995">
            <v>649715</v>
          </cell>
          <cell r="W995">
            <v>11236</v>
          </cell>
          <cell r="X995">
            <v>660951</v>
          </cell>
          <cell r="Y995">
            <v>230.01</v>
          </cell>
          <cell r="Z995">
            <v>24535037</v>
          </cell>
          <cell r="AA995">
            <v>301556614</v>
          </cell>
          <cell r="AB995">
            <v>10964967</v>
          </cell>
          <cell r="AC995">
            <v>137067922</v>
          </cell>
          <cell r="AD995">
            <v>230.01</v>
          </cell>
          <cell r="AE995">
            <v>0</v>
          </cell>
          <cell r="AF995">
            <v>45.56</v>
          </cell>
          <cell r="AG995">
            <v>4.62</v>
          </cell>
          <cell r="AH995">
            <v>10.36</v>
          </cell>
          <cell r="AI995">
            <v>4.62</v>
          </cell>
          <cell r="AJ995">
            <v>10.210000000000001</v>
          </cell>
          <cell r="AK995">
            <v>4.62</v>
          </cell>
          <cell r="AL995">
            <v>2828.95</v>
          </cell>
          <cell r="AM995">
            <v>227.93</v>
          </cell>
          <cell r="AN995">
            <v>12.41</v>
          </cell>
          <cell r="AO995">
            <v>0.81</v>
          </cell>
          <cell r="AP995">
            <v>66.335999999999999</v>
          </cell>
          <cell r="AQ995">
            <v>0</v>
          </cell>
          <cell r="AR995">
            <v>18.989999999999998</v>
          </cell>
          <cell r="AS995">
            <v>2.63</v>
          </cell>
          <cell r="AT995">
            <v>51.527000000000001</v>
          </cell>
          <cell r="AU995">
            <v>0</v>
          </cell>
          <cell r="AV995">
            <v>20.466999999999999</v>
          </cell>
          <cell r="AW995">
            <v>7.98</v>
          </cell>
          <cell r="AX995">
            <v>46.228000000000002</v>
          </cell>
          <cell r="AY995">
            <v>0</v>
          </cell>
          <cell r="AZ995">
            <v>36.383000000000003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E996" t="e">
            <v>#VALUE!</v>
          </cell>
          <cell r="F996" t="str">
            <v>01V2</v>
          </cell>
          <cell r="G996">
            <v>3.5000000000000003E-2</v>
          </cell>
          <cell r="H996" t="str">
            <v>PensionAccounting</v>
          </cell>
          <cell r="I996" t="str">
            <v>CP (Current Participant)</v>
          </cell>
          <cell r="J996">
            <v>2016</v>
          </cell>
          <cell r="K996" t="str">
            <v>CEG Qualified Plan</v>
          </cell>
          <cell r="L996" t="str">
            <v>ALL</v>
          </cell>
          <cell r="M996">
            <v>1585231767</v>
          </cell>
          <cell r="N996">
            <v>1023317311</v>
          </cell>
          <cell r="O996">
            <v>51839664</v>
          </cell>
          <cell r="P996">
            <v>896948570</v>
          </cell>
          <cell r="Q996">
            <v>59977538</v>
          </cell>
          <cell r="R996">
            <v>902842116</v>
          </cell>
          <cell r="S996">
            <v>62426292</v>
          </cell>
          <cell r="T996">
            <v>601817768</v>
          </cell>
          <cell r="U996">
            <v>145130278</v>
          </cell>
          <cell r="V996">
            <v>49802942</v>
          </cell>
          <cell r="W996">
            <v>58922197</v>
          </cell>
          <cell r="X996">
            <v>108725139</v>
          </cell>
          <cell r="Y996">
            <v>5463.44</v>
          </cell>
          <cell r="Z996">
            <v>605992823</v>
          </cell>
          <cell r="AA996">
            <v>6785894262</v>
          </cell>
          <cell r="AB996">
            <v>616868863</v>
          </cell>
          <cell r="AC996">
            <v>3787105634</v>
          </cell>
          <cell r="AD996">
            <v>5463.44</v>
          </cell>
          <cell r="AE996">
            <v>0</v>
          </cell>
          <cell r="AF996">
            <v>47.23</v>
          </cell>
          <cell r="AG996">
            <v>15.77</v>
          </cell>
          <cell r="AH996">
            <v>16.940000000000001</v>
          </cell>
          <cell r="AI996">
            <v>15.77</v>
          </cell>
          <cell r="AJ996">
            <v>16.829999999999998</v>
          </cell>
          <cell r="AK996">
            <v>15.77</v>
          </cell>
          <cell r="AL996">
            <v>58145.95</v>
          </cell>
          <cell r="AM996">
            <v>5390.58</v>
          </cell>
          <cell r="AN996">
            <v>10.79</v>
          </cell>
          <cell r="AO996">
            <v>2872.82</v>
          </cell>
          <cell r="AP996">
            <v>75.328000000000003</v>
          </cell>
          <cell r="AQ996">
            <v>0</v>
          </cell>
          <cell r="AR996">
            <v>12.084</v>
          </cell>
          <cell r="AS996">
            <v>283.33999999999997</v>
          </cell>
          <cell r="AT996">
            <v>62.35</v>
          </cell>
          <cell r="AU996">
            <v>0</v>
          </cell>
          <cell r="AV996">
            <v>17.96</v>
          </cell>
          <cell r="AW996">
            <v>1780.91</v>
          </cell>
          <cell r="AX996">
            <v>56.881999999999998</v>
          </cell>
          <cell r="AY996">
            <v>0</v>
          </cell>
          <cell r="AZ996">
            <v>26.52</v>
          </cell>
          <cell r="BA996">
            <v>502</v>
          </cell>
          <cell r="BB996">
            <v>80.241</v>
          </cell>
          <cell r="BC996">
            <v>0</v>
          </cell>
          <cell r="BD996">
            <v>10.327999999999999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E997">
            <v>5113.5000200000004</v>
          </cell>
          <cell r="F997" t="str">
            <v>01V2</v>
          </cell>
          <cell r="G997">
            <v>3.5000000000000003E-2</v>
          </cell>
          <cell r="H997" t="str">
            <v>PensionAccounting</v>
          </cell>
          <cell r="I997" t="str">
            <v>NE (New Entrant)</v>
          </cell>
          <cell r="J997">
            <v>2016</v>
          </cell>
          <cell r="K997" t="str">
            <v>CEG Qualified Plan</v>
          </cell>
          <cell r="L997" t="str">
            <v>AL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E998" t="e">
            <v>#VALUE!</v>
          </cell>
          <cell r="F998" t="str">
            <v>01V2</v>
          </cell>
          <cell r="G998">
            <v>3.5000000000000003E-2</v>
          </cell>
          <cell r="H998" t="str">
            <v>PensionAccounting</v>
          </cell>
          <cell r="I998" t="str">
            <v>CP - Emerging Inactive</v>
          </cell>
          <cell r="J998">
            <v>2016</v>
          </cell>
          <cell r="K998" t="str">
            <v>CEG Qualified Plan</v>
          </cell>
          <cell r="L998" t="str">
            <v>ALL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199187100</v>
          </cell>
          <cell r="U998">
            <v>26085243</v>
          </cell>
          <cell r="V998">
            <v>0</v>
          </cell>
          <cell r="W998">
            <v>14901022</v>
          </cell>
          <cell r="X998">
            <v>14901022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339.86</v>
          </cell>
          <cell r="AP998">
            <v>64.150000000000006</v>
          </cell>
          <cell r="AQ998">
            <v>0</v>
          </cell>
          <cell r="AR998">
            <v>19.931999999999999</v>
          </cell>
          <cell r="AS998">
            <v>132.83000000000001</v>
          </cell>
          <cell r="AT998">
            <v>57.759</v>
          </cell>
          <cell r="AU998">
            <v>0</v>
          </cell>
          <cell r="AV998">
            <v>18.849</v>
          </cell>
          <cell r="AW998">
            <v>108.11</v>
          </cell>
          <cell r="AX998">
            <v>43.837000000000003</v>
          </cell>
          <cell r="AY998">
            <v>0</v>
          </cell>
          <cell r="AZ998">
            <v>38.241999999999997</v>
          </cell>
          <cell r="BA998">
            <v>7.69</v>
          </cell>
          <cell r="BB998">
            <v>57.338000000000001</v>
          </cell>
          <cell r="BC998">
            <v>0</v>
          </cell>
          <cell r="BD998">
            <v>26.023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E999" t="e">
            <v>#VALUE!</v>
          </cell>
          <cell r="F999" t="str">
            <v>01V2</v>
          </cell>
          <cell r="G999">
            <v>3.5000000000000003E-2</v>
          </cell>
          <cell r="H999" t="str">
            <v>PensionAccounting</v>
          </cell>
          <cell r="I999" t="str">
            <v>NE - Emerging Inactive</v>
          </cell>
          <cell r="J999">
            <v>2016</v>
          </cell>
          <cell r="K999" t="str">
            <v>CEG Qualified Plan</v>
          </cell>
          <cell r="L999" t="str">
            <v>ALL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E1000">
            <v>5113.5050000000001</v>
          </cell>
          <cell r="F1000" t="str">
            <v>01V2</v>
          </cell>
          <cell r="G1000">
            <v>3.5000000000000003E-2</v>
          </cell>
          <cell r="H1000" t="str">
            <v>PensionAccounting</v>
          </cell>
          <cell r="I1000" t="str">
            <v>ALL</v>
          </cell>
          <cell r="J1000">
            <v>2016</v>
          </cell>
          <cell r="K1000" t="str">
            <v>CEG Qualified Plan</v>
          </cell>
          <cell r="L1000" t="str">
            <v>ALL</v>
          </cell>
          <cell r="M1000">
            <v>1585231767</v>
          </cell>
          <cell r="N1000">
            <v>1023317311</v>
          </cell>
          <cell r="O1000">
            <v>51839664</v>
          </cell>
          <cell r="P1000">
            <v>896948570</v>
          </cell>
          <cell r="Q1000">
            <v>59977538</v>
          </cell>
          <cell r="R1000">
            <v>902842116</v>
          </cell>
          <cell r="S1000">
            <v>62426292</v>
          </cell>
          <cell r="T1000">
            <v>801004868</v>
          </cell>
          <cell r="U1000">
            <v>171215521</v>
          </cell>
          <cell r="V1000">
            <v>49802942</v>
          </cell>
          <cell r="W1000">
            <v>73823219</v>
          </cell>
          <cell r="X1000">
            <v>123626161</v>
          </cell>
          <cell r="Y1000">
            <v>5463.44</v>
          </cell>
          <cell r="Z1000">
            <v>605992823</v>
          </cell>
          <cell r="AA1000">
            <v>6785894262</v>
          </cell>
          <cell r="AB1000">
            <v>616868863</v>
          </cell>
          <cell r="AC1000">
            <v>3787105634</v>
          </cell>
          <cell r="AD1000">
            <v>5463.44</v>
          </cell>
          <cell r="AE1000">
            <v>0</v>
          </cell>
          <cell r="AF1000">
            <v>47.23</v>
          </cell>
          <cell r="AG1000">
            <v>15.77</v>
          </cell>
          <cell r="AH1000">
            <v>16.940000000000001</v>
          </cell>
          <cell r="AI1000">
            <v>15.77</v>
          </cell>
          <cell r="AJ1000">
            <v>16.829999999999998</v>
          </cell>
          <cell r="AK1000">
            <v>15.77</v>
          </cell>
          <cell r="AL1000">
            <v>58145.95</v>
          </cell>
          <cell r="AM1000">
            <v>5390.58</v>
          </cell>
          <cell r="AN1000">
            <v>10.79</v>
          </cell>
          <cell r="AO1000">
            <v>3212.68</v>
          </cell>
          <cell r="AP1000">
            <v>74.144999999999996</v>
          </cell>
          <cell r="AQ1000">
            <v>0</v>
          </cell>
          <cell r="AR1000">
            <v>12.914</v>
          </cell>
          <cell r="AS1000">
            <v>416.17</v>
          </cell>
          <cell r="AT1000">
            <v>60.884999999999998</v>
          </cell>
          <cell r="AU1000">
            <v>0</v>
          </cell>
          <cell r="AV1000">
            <v>18.244</v>
          </cell>
          <cell r="AW1000">
            <v>1889.02</v>
          </cell>
          <cell r="AX1000">
            <v>56.134999999999998</v>
          </cell>
          <cell r="AY1000">
            <v>0</v>
          </cell>
          <cell r="AZ1000">
            <v>27.190999999999999</v>
          </cell>
          <cell r="BA1000">
            <v>509.69</v>
          </cell>
          <cell r="BB1000">
            <v>79.894999999999996</v>
          </cell>
          <cell r="BC1000">
            <v>0</v>
          </cell>
          <cell r="BD1000">
            <v>10.565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E1001">
            <v>5114.0101000000004</v>
          </cell>
          <cell r="F1001" t="str">
            <v>01V2</v>
          </cell>
          <cell r="G1001">
            <v>3.5000000000000003E-2</v>
          </cell>
          <cell r="H1001" t="str">
            <v>PensionAccounting</v>
          </cell>
          <cell r="I1001" t="str">
            <v>CP (Current Participant)</v>
          </cell>
          <cell r="J1001">
            <v>2017</v>
          </cell>
          <cell r="K1001" t="str">
            <v>CEG Qualified Plan</v>
          </cell>
          <cell r="L1001">
            <v>1</v>
          </cell>
          <cell r="M1001">
            <v>736968202</v>
          </cell>
          <cell r="N1001">
            <v>537610750</v>
          </cell>
          <cell r="O1001">
            <v>18846491</v>
          </cell>
          <cell r="P1001">
            <v>472069466</v>
          </cell>
          <cell r="Q1001">
            <v>25170729</v>
          </cell>
          <cell r="R1001">
            <v>475348501</v>
          </cell>
          <cell r="S1001">
            <v>26472956</v>
          </cell>
          <cell r="T1001">
            <v>457801884</v>
          </cell>
          <cell r="U1001">
            <v>103640121</v>
          </cell>
          <cell r="V1001">
            <v>25458396</v>
          </cell>
          <cell r="W1001">
            <v>47680870</v>
          </cell>
          <cell r="X1001">
            <v>73139266</v>
          </cell>
          <cell r="Y1001">
            <v>2297.94</v>
          </cell>
          <cell r="Z1001">
            <v>232810163</v>
          </cell>
          <cell r="AA1001">
            <v>2430209846</v>
          </cell>
          <cell r="AB1001">
            <v>307348501</v>
          </cell>
          <cell r="AC1001">
            <v>1504384215</v>
          </cell>
          <cell r="AD1001">
            <v>2297.94</v>
          </cell>
          <cell r="AE1001">
            <v>0</v>
          </cell>
          <cell r="AF1001">
            <v>48.24</v>
          </cell>
          <cell r="AG1001">
            <v>20.51</v>
          </cell>
          <cell r="AH1001">
            <v>20.88</v>
          </cell>
          <cell r="AI1001">
            <v>20.51</v>
          </cell>
          <cell r="AJ1001">
            <v>20.71</v>
          </cell>
          <cell r="AK1001">
            <v>20.51</v>
          </cell>
          <cell r="AL1001">
            <v>23842.83</v>
          </cell>
          <cell r="AM1001">
            <v>2267.13</v>
          </cell>
          <cell r="AN1001">
            <v>10.52</v>
          </cell>
          <cell r="AO1001">
            <v>2272.14</v>
          </cell>
          <cell r="AP1001">
            <v>77.363</v>
          </cell>
          <cell r="AQ1001">
            <v>0</v>
          </cell>
          <cell r="AR1001">
            <v>10.712</v>
          </cell>
          <cell r="AS1001">
            <v>210.64</v>
          </cell>
          <cell r="AT1001">
            <v>63.658000000000001</v>
          </cell>
          <cell r="AU1001">
            <v>0</v>
          </cell>
          <cell r="AV1001">
            <v>17.603000000000002</v>
          </cell>
          <cell r="AW1001">
            <v>1363.39</v>
          </cell>
          <cell r="AX1001">
            <v>59.308</v>
          </cell>
          <cell r="AY1001">
            <v>0</v>
          </cell>
          <cell r="AZ1001">
            <v>24.484999999999999</v>
          </cell>
          <cell r="BA1001">
            <v>449.63</v>
          </cell>
          <cell r="BB1001">
            <v>81.239000000000004</v>
          </cell>
          <cell r="BC1001">
            <v>0</v>
          </cell>
          <cell r="BD1001">
            <v>9.7390000000000008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E1002">
            <v>5114.0100200000006</v>
          </cell>
          <cell r="F1002" t="str">
            <v>01V2</v>
          </cell>
          <cell r="G1002">
            <v>3.5000000000000003E-2</v>
          </cell>
          <cell r="H1002" t="str">
            <v>PensionAccounting</v>
          </cell>
          <cell r="I1002" t="str">
            <v>NE (New Entrant)</v>
          </cell>
          <cell r="J1002">
            <v>2017</v>
          </cell>
          <cell r="K1002" t="str">
            <v>CEG Qualified Plan</v>
          </cell>
          <cell r="L1002">
            <v>1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E1003">
            <v>5114.0100010000006</v>
          </cell>
          <cell r="F1003" t="str">
            <v>01V2</v>
          </cell>
          <cell r="G1003">
            <v>3.5000000000000003E-2</v>
          </cell>
          <cell r="H1003" t="str">
            <v>PensionAccounting</v>
          </cell>
          <cell r="I1003" t="str">
            <v>CP - Emerging Inactive</v>
          </cell>
          <cell r="J1003">
            <v>2017</v>
          </cell>
          <cell r="K1003" t="str">
            <v>CEG Qualified Plan</v>
          </cell>
          <cell r="L1003">
            <v>1</v>
          </cell>
          <cell r="T1003">
            <v>166558649</v>
          </cell>
          <cell r="U1003">
            <v>18565783</v>
          </cell>
          <cell r="W1003">
            <v>12439822</v>
          </cell>
          <cell r="X1003">
            <v>12439822</v>
          </cell>
          <cell r="AO1003">
            <v>265.35000000000002</v>
          </cell>
          <cell r="AP1003">
            <v>64.7</v>
          </cell>
          <cell r="AQ1003">
            <v>0</v>
          </cell>
          <cell r="AR1003">
            <v>19.535</v>
          </cell>
          <cell r="AS1003">
            <v>90.18</v>
          </cell>
          <cell r="AT1003">
            <v>58.558</v>
          </cell>
          <cell r="AU1003">
            <v>0</v>
          </cell>
          <cell r="AV1003">
            <v>18.733000000000001</v>
          </cell>
          <cell r="AW1003">
            <v>15.96</v>
          </cell>
          <cell r="AX1003">
            <v>52.237000000000002</v>
          </cell>
          <cell r="AY1003">
            <v>0</v>
          </cell>
          <cell r="AZ1003">
            <v>30.321999999999999</v>
          </cell>
          <cell r="BA1003">
            <v>5.25</v>
          </cell>
          <cell r="BB1003">
            <v>59.152999999999999</v>
          </cell>
          <cell r="BC1003">
            <v>0</v>
          </cell>
          <cell r="BD1003">
            <v>24.318999999999999</v>
          </cell>
        </row>
        <row r="1004">
          <cell r="E1004">
            <v>5114.0101000000004</v>
          </cell>
          <cell r="F1004" t="str">
            <v>01V2</v>
          </cell>
          <cell r="G1004">
            <v>3.5000000000000003E-2</v>
          </cell>
          <cell r="H1004" t="str">
            <v>PensionAccounting</v>
          </cell>
          <cell r="I1004" t="str">
            <v>NE - Emerging Inactive</v>
          </cell>
          <cell r="J1004">
            <v>2017</v>
          </cell>
          <cell r="K1004" t="str">
            <v>CEG Qualified Plan</v>
          </cell>
          <cell r="L1004">
            <v>1</v>
          </cell>
          <cell r="T1004">
            <v>0</v>
          </cell>
          <cell r="U1004">
            <v>0</v>
          </cell>
          <cell r="W1004">
            <v>0</v>
          </cell>
          <cell r="X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</row>
        <row r="1005">
          <cell r="E1005">
            <v>5114.0150000000003</v>
          </cell>
          <cell r="F1005" t="str">
            <v>01V2</v>
          </cell>
          <cell r="G1005">
            <v>3.5000000000000003E-2</v>
          </cell>
          <cell r="H1005" t="str">
            <v>PensionAccounting</v>
          </cell>
          <cell r="I1005" t="str">
            <v>ALL</v>
          </cell>
          <cell r="J1005">
            <v>2017</v>
          </cell>
          <cell r="K1005" t="str">
            <v>CEG Qualified Plan</v>
          </cell>
          <cell r="L1005">
            <v>1</v>
          </cell>
          <cell r="M1005">
            <v>736968202</v>
          </cell>
          <cell r="N1005">
            <v>537610750</v>
          </cell>
          <cell r="O1005">
            <v>18846491</v>
          </cell>
          <cell r="P1005">
            <v>472069466</v>
          </cell>
          <cell r="Q1005">
            <v>25170729</v>
          </cell>
          <cell r="R1005">
            <v>475348501</v>
          </cell>
          <cell r="S1005">
            <v>26472956</v>
          </cell>
          <cell r="T1005">
            <v>624360533</v>
          </cell>
          <cell r="U1005">
            <v>122205904</v>
          </cell>
          <cell r="V1005">
            <v>25458396</v>
          </cell>
          <cell r="W1005">
            <v>60120692</v>
          </cell>
          <cell r="X1005">
            <v>85579088</v>
          </cell>
          <cell r="Y1005">
            <v>2297.94</v>
          </cell>
          <cell r="Z1005">
            <v>232810163</v>
          </cell>
          <cell r="AA1005">
            <v>2430209846</v>
          </cell>
          <cell r="AB1005">
            <v>307348501</v>
          </cell>
          <cell r="AC1005">
            <v>1504384215</v>
          </cell>
          <cell r="AD1005">
            <v>2297.94</v>
          </cell>
          <cell r="AE1005">
            <v>0</v>
          </cell>
          <cell r="AF1005">
            <v>48.24</v>
          </cell>
          <cell r="AG1005">
            <v>20.51</v>
          </cell>
          <cell r="AH1005">
            <v>20.88</v>
          </cell>
          <cell r="AI1005">
            <v>20.51</v>
          </cell>
          <cell r="AJ1005">
            <v>20.71</v>
          </cell>
          <cell r="AK1005">
            <v>20.51</v>
          </cell>
          <cell r="AL1005">
            <v>23842.83</v>
          </cell>
          <cell r="AM1005">
            <v>2267.13</v>
          </cell>
          <cell r="AN1005">
            <v>10.52</v>
          </cell>
          <cell r="AO1005">
            <v>2537.4899999999998</v>
          </cell>
          <cell r="AP1005">
            <v>76.039000000000001</v>
          </cell>
          <cell r="AQ1005">
            <v>0</v>
          </cell>
          <cell r="AR1005">
            <v>11.635</v>
          </cell>
          <cell r="AS1005">
            <v>300.82</v>
          </cell>
          <cell r="AT1005">
            <v>62.128999999999998</v>
          </cell>
          <cell r="AU1005">
            <v>0</v>
          </cell>
          <cell r="AV1005">
            <v>17.942</v>
          </cell>
          <cell r="AW1005">
            <v>1379.35</v>
          </cell>
          <cell r="AX1005">
            <v>59.225999999999999</v>
          </cell>
          <cell r="AY1005">
            <v>0</v>
          </cell>
          <cell r="AZ1005">
            <v>24.553000000000001</v>
          </cell>
          <cell r="BA1005">
            <v>454.88</v>
          </cell>
          <cell r="BB1005">
            <v>80.984999999999999</v>
          </cell>
          <cell r="BC1005">
            <v>0</v>
          </cell>
          <cell r="BD1005">
            <v>9.907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E1006">
            <v>5114.0202000000008</v>
          </cell>
          <cell r="F1006" t="str">
            <v>01V2</v>
          </cell>
          <cell r="G1006">
            <v>3.5000000000000003E-2</v>
          </cell>
          <cell r="H1006" t="str">
            <v>PensionAccounting</v>
          </cell>
          <cell r="I1006" t="str">
            <v>CP (Current Participant)</v>
          </cell>
          <cell r="J1006">
            <v>2017</v>
          </cell>
          <cell r="K1006" t="str">
            <v>CEG Qualified Plan</v>
          </cell>
          <cell r="L1006">
            <v>2</v>
          </cell>
          <cell r="M1006">
            <v>47534199</v>
          </cell>
          <cell r="N1006">
            <v>37921705</v>
          </cell>
          <cell r="O1006">
            <v>1323014</v>
          </cell>
          <cell r="P1006">
            <v>33504838</v>
          </cell>
          <cell r="Q1006">
            <v>1950022</v>
          </cell>
          <cell r="R1006">
            <v>32514324</v>
          </cell>
          <cell r="S1006">
            <v>2118938</v>
          </cell>
          <cell r="T1006">
            <v>30244972</v>
          </cell>
          <cell r="U1006">
            <v>11883515</v>
          </cell>
          <cell r="V1006">
            <v>239665</v>
          </cell>
          <cell r="W1006">
            <v>2627645</v>
          </cell>
          <cell r="X1006">
            <v>2867310</v>
          </cell>
          <cell r="Y1006">
            <v>269.19</v>
          </cell>
          <cell r="Z1006">
            <v>22930590</v>
          </cell>
          <cell r="AA1006">
            <v>191777765</v>
          </cell>
          <cell r="AB1006">
            <v>12044475</v>
          </cell>
          <cell r="AC1006">
            <v>63281714</v>
          </cell>
          <cell r="AD1006">
            <v>269.19</v>
          </cell>
          <cell r="AE1006">
            <v>0</v>
          </cell>
          <cell r="AF1006">
            <v>48.94</v>
          </cell>
          <cell r="AG1006">
            <v>14.88</v>
          </cell>
          <cell r="AH1006">
            <v>16.41</v>
          </cell>
          <cell r="AI1006">
            <v>14.88</v>
          </cell>
          <cell r="AJ1006">
            <v>16.37</v>
          </cell>
          <cell r="AK1006">
            <v>14.88</v>
          </cell>
          <cell r="AL1006">
            <v>2165.17</v>
          </cell>
          <cell r="AM1006">
            <v>265.60000000000002</v>
          </cell>
          <cell r="AN1006">
            <v>8.15</v>
          </cell>
          <cell r="AO1006">
            <v>183.73</v>
          </cell>
          <cell r="AP1006">
            <v>70.376000000000005</v>
          </cell>
          <cell r="AQ1006">
            <v>0</v>
          </cell>
          <cell r="AR1006">
            <v>15.901</v>
          </cell>
          <cell r="AS1006">
            <v>17.420000000000002</v>
          </cell>
          <cell r="AT1006">
            <v>62.16</v>
          </cell>
          <cell r="AU1006">
            <v>0</v>
          </cell>
          <cell r="AV1006">
            <v>17.614000000000001</v>
          </cell>
          <cell r="AW1006">
            <v>215.81</v>
          </cell>
          <cell r="AX1006">
            <v>54.491999999999997</v>
          </cell>
          <cell r="AY1006">
            <v>0</v>
          </cell>
          <cell r="AZ1006">
            <v>28.63</v>
          </cell>
          <cell r="BA1006">
            <v>8.34</v>
          </cell>
          <cell r="BB1006">
            <v>69.111999999999995</v>
          </cell>
          <cell r="BC1006">
            <v>0</v>
          </cell>
          <cell r="BD1006">
            <v>17.808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E1007">
            <v>5114.0200200000008</v>
          </cell>
          <cell r="F1007" t="str">
            <v>01V2</v>
          </cell>
          <cell r="G1007">
            <v>3.5000000000000003E-2</v>
          </cell>
          <cell r="H1007" t="str">
            <v>PensionAccounting</v>
          </cell>
          <cell r="I1007" t="str">
            <v>NE (New Entrant)</v>
          </cell>
          <cell r="J1007">
            <v>2017</v>
          </cell>
          <cell r="K1007" t="str">
            <v>CEG Qualified Plan</v>
          </cell>
          <cell r="L1007">
            <v>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E1008">
            <v>5114.0200020000002</v>
          </cell>
          <cell r="F1008" t="str">
            <v>01V2</v>
          </cell>
          <cell r="G1008">
            <v>3.5000000000000003E-2</v>
          </cell>
          <cell r="H1008" t="str">
            <v>PensionAccounting</v>
          </cell>
          <cell r="I1008" t="str">
            <v>CP - Emerging Inactive</v>
          </cell>
          <cell r="J1008">
            <v>2017</v>
          </cell>
          <cell r="K1008" t="str">
            <v>CEG Qualified Plan</v>
          </cell>
          <cell r="L1008">
            <v>2</v>
          </cell>
          <cell r="T1008">
            <v>18326710</v>
          </cell>
          <cell r="U1008">
            <v>3437610</v>
          </cell>
          <cell r="W1008">
            <v>1258549</v>
          </cell>
          <cell r="X1008">
            <v>1258549</v>
          </cell>
          <cell r="AO1008">
            <v>58.5</v>
          </cell>
          <cell r="AP1008">
            <v>65.188999999999993</v>
          </cell>
          <cell r="AQ1008">
            <v>0</v>
          </cell>
          <cell r="AR1008">
            <v>19.225000000000001</v>
          </cell>
          <cell r="AS1008">
            <v>13.17</v>
          </cell>
          <cell r="AT1008">
            <v>56.906999999999996</v>
          </cell>
          <cell r="AU1008">
            <v>0</v>
          </cell>
          <cell r="AV1008">
            <v>18.922000000000001</v>
          </cell>
          <cell r="AW1008">
            <v>102.61</v>
          </cell>
          <cell r="AX1008">
            <v>42.631999999999998</v>
          </cell>
          <cell r="AY1008">
            <v>0</v>
          </cell>
          <cell r="AZ1008">
            <v>39.484999999999999</v>
          </cell>
          <cell r="BA1008">
            <v>1.95</v>
          </cell>
          <cell r="BB1008">
            <v>54.273000000000003</v>
          </cell>
          <cell r="BC1008">
            <v>0</v>
          </cell>
          <cell r="BD1008">
            <v>29.132999999999999</v>
          </cell>
        </row>
        <row r="1009">
          <cell r="E1009">
            <v>5114.0202000000008</v>
          </cell>
          <cell r="F1009" t="str">
            <v>01V2</v>
          </cell>
          <cell r="G1009">
            <v>3.5000000000000003E-2</v>
          </cell>
          <cell r="H1009" t="str">
            <v>PensionAccounting</v>
          </cell>
          <cell r="I1009" t="str">
            <v>NE - Emerging Inactive</v>
          </cell>
          <cell r="J1009">
            <v>2017</v>
          </cell>
          <cell r="K1009" t="str">
            <v>CEG Qualified Plan</v>
          </cell>
          <cell r="L1009">
            <v>2</v>
          </cell>
          <cell r="T1009">
            <v>0</v>
          </cell>
          <cell r="U1009">
            <v>0</v>
          </cell>
          <cell r="W1009">
            <v>0</v>
          </cell>
          <cell r="X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</row>
        <row r="1010">
          <cell r="E1010">
            <v>5114.0250000000005</v>
          </cell>
          <cell r="F1010" t="str">
            <v>01V2</v>
          </cell>
          <cell r="G1010">
            <v>3.5000000000000003E-2</v>
          </cell>
          <cell r="H1010" t="str">
            <v>PensionAccounting</v>
          </cell>
          <cell r="I1010" t="str">
            <v>ALL</v>
          </cell>
          <cell r="J1010">
            <v>2017</v>
          </cell>
          <cell r="K1010" t="str">
            <v>CEG Qualified Plan</v>
          </cell>
          <cell r="L1010">
            <v>2</v>
          </cell>
          <cell r="M1010">
            <v>47534199</v>
          </cell>
          <cell r="N1010">
            <v>37921705</v>
          </cell>
          <cell r="O1010">
            <v>1323014</v>
          </cell>
          <cell r="P1010">
            <v>33504838</v>
          </cell>
          <cell r="Q1010">
            <v>1950022</v>
          </cell>
          <cell r="R1010">
            <v>32514324</v>
          </cell>
          <cell r="S1010">
            <v>2118938</v>
          </cell>
          <cell r="T1010">
            <v>48571682</v>
          </cell>
          <cell r="U1010">
            <v>15321125</v>
          </cell>
          <cell r="V1010">
            <v>239665</v>
          </cell>
          <cell r="W1010">
            <v>3886194</v>
          </cell>
          <cell r="X1010">
            <v>4125859</v>
          </cell>
          <cell r="Y1010">
            <v>269.19</v>
          </cell>
          <cell r="Z1010">
            <v>22930590</v>
          </cell>
          <cell r="AA1010">
            <v>191777765</v>
          </cell>
          <cell r="AB1010">
            <v>12044475</v>
          </cell>
          <cell r="AC1010">
            <v>63281714</v>
          </cell>
          <cell r="AD1010">
            <v>269.19</v>
          </cell>
          <cell r="AE1010">
            <v>0</v>
          </cell>
          <cell r="AF1010">
            <v>48.94</v>
          </cell>
          <cell r="AG1010">
            <v>14.88</v>
          </cell>
          <cell r="AH1010">
            <v>16.41</v>
          </cell>
          <cell r="AI1010">
            <v>14.88</v>
          </cell>
          <cell r="AJ1010">
            <v>16.37</v>
          </cell>
          <cell r="AK1010">
            <v>14.88</v>
          </cell>
          <cell r="AL1010">
            <v>2165.17</v>
          </cell>
          <cell r="AM1010">
            <v>265.60000000000002</v>
          </cell>
          <cell r="AN1010">
            <v>8.15</v>
          </cell>
          <cell r="AO1010">
            <v>242.23</v>
          </cell>
          <cell r="AP1010">
            <v>69.123000000000005</v>
          </cell>
          <cell r="AQ1010">
            <v>0</v>
          </cell>
          <cell r="AR1010">
            <v>16.704000000000001</v>
          </cell>
          <cell r="AS1010">
            <v>30.59</v>
          </cell>
          <cell r="AT1010">
            <v>59.898000000000003</v>
          </cell>
          <cell r="AU1010">
            <v>0</v>
          </cell>
          <cell r="AV1010">
            <v>18.177</v>
          </cell>
          <cell r="AW1010">
            <v>318.42</v>
          </cell>
          <cell r="AX1010">
            <v>50.67</v>
          </cell>
          <cell r="AY1010">
            <v>0</v>
          </cell>
          <cell r="AZ1010">
            <v>32.128</v>
          </cell>
          <cell r="BA1010">
            <v>10.29</v>
          </cell>
          <cell r="BB1010">
            <v>66.3</v>
          </cell>
          <cell r="BC1010">
            <v>0</v>
          </cell>
          <cell r="BD1010">
            <v>19.954000000000001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E1011">
            <v>5114.0302999999994</v>
          </cell>
          <cell r="F1011" t="str">
            <v>01V2</v>
          </cell>
          <cell r="G1011">
            <v>3.5000000000000003E-2</v>
          </cell>
          <cell r="H1011" t="str">
            <v>PensionAccounting</v>
          </cell>
          <cell r="I1011" t="str">
            <v>CP (Current Participant)</v>
          </cell>
          <cell r="J1011">
            <v>2017</v>
          </cell>
          <cell r="K1011" t="str">
            <v>CEG Qualified Plan</v>
          </cell>
          <cell r="L1011">
            <v>3</v>
          </cell>
          <cell r="M1011">
            <v>262390077</v>
          </cell>
          <cell r="N1011">
            <v>146036732</v>
          </cell>
          <cell r="O1011">
            <v>9719688</v>
          </cell>
          <cell r="P1011">
            <v>127292395</v>
          </cell>
          <cell r="Q1011">
            <v>9125343</v>
          </cell>
          <cell r="R1011">
            <v>129629149</v>
          </cell>
          <cell r="S1011">
            <v>9357952</v>
          </cell>
          <cell r="T1011">
            <v>27688781</v>
          </cell>
          <cell r="U1011">
            <v>5767748</v>
          </cell>
          <cell r="V1011">
            <v>8260890</v>
          </cell>
          <cell r="W1011">
            <v>2160748</v>
          </cell>
          <cell r="X1011">
            <v>10421638</v>
          </cell>
          <cell r="Y1011">
            <v>800.25</v>
          </cell>
          <cell r="Z1011">
            <v>109995828</v>
          </cell>
          <cell r="AA1011">
            <v>1351686038</v>
          </cell>
          <cell r="AB1011">
            <v>111607564</v>
          </cell>
          <cell r="AC1011">
            <v>706156252</v>
          </cell>
          <cell r="AD1011">
            <v>800.25</v>
          </cell>
          <cell r="AE1011">
            <v>0</v>
          </cell>
          <cell r="AF1011">
            <v>46.7</v>
          </cell>
          <cell r="AG1011">
            <v>13.05</v>
          </cell>
          <cell r="AH1011">
            <v>13.97</v>
          </cell>
          <cell r="AI1011">
            <v>13.05</v>
          </cell>
          <cell r="AJ1011">
            <v>13.91</v>
          </cell>
          <cell r="AK1011">
            <v>13.05</v>
          </cell>
          <cell r="AL1011">
            <v>9355.58</v>
          </cell>
          <cell r="AM1011">
            <v>792.55</v>
          </cell>
          <cell r="AN1011">
            <v>11.8</v>
          </cell>
          <cell r="AO1011">
            <v>68.489999999999995</v>
          </cell>
          <cell r="AP1011">
            <v>68.554000000000002</v>
          </cell>
          <cell r="AQ1011">
            <v>0</v>
          </cell>
          <cell r="AR1011">
            <v>16.975999999999999</v>
          </cell>
          <cell r="AS1011">
            <v>7.45</v>
          </cell>
          <cell r="AT1011">
            <v>59.506999999999998</v>
          </cell>
          <cell r="AU1011">
            <v>0</v>
          </cell>
          <cell r="AV1011">
            <v>19.498999999999999</v>
          </cell>
          <cell r="AW1011">
            <v>41.71</v>
          </cell>
          <cell r="AX1011">
            <v>50.720999999999997</v>
          </cell>
          <cell r="AY1011">
            <v>0</v>
          </cell>
          <cell r="AZ1011">
            <v>32.573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E1012">
            <v>5114.0300200000001</v>
          </cell>
          <cell r="F1012" t="str">
            <v>01V2</v>
          </cell>
          <cell r="G1012">
            <v>3.5000000000000003E-2</v>
          </cell>
          <cell r="H1012" t="str">
            <v>PensionAccounting</v>
          </cell>
          <cell r="I1012" t="str">
            <v>NE (New Entrant)</v>
          </cell>
          <cell r="J1012">
            <v>2017</v>
          </cell>
          <cell r="K1012" t="str">
            <v>CEG Qualified Plan</v>
          </cell>
          <cell r="L1012">
            <v>3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E1013">
            <v>5114.0300029999999</v>
          </cell>
          <cell r="F1013" t="str">
            <v>01V2</v>
          </cell>
          <cell r="G1013">
            <v>3.5000000000000003E-2</v>
          </cell>
          <cell r="H1013" t="str">
            <v>PensionAccounting</v>
          </cell>
          <cell r="I1013" t="str">
            <v>CP - Emerging Inactive</v>
          </cell>
          <cell r="J1013">
            <v>2017</v>
          </cell>
          <cell r="K1013" t="str">
            <v>CEG Qualified Plan</v>
          </cell>
          <cell r="L1013">
            <v>3</v>
          </cell>
          <cell r="T1013">
            <v>17618020</v>
          </cell>
          <cell r="U1013">
            <v>1472986</v>
          </cell>
          <cell r="W1013">
            <v>1374690</v>
          </cell>
          <cell r="X1013">
            <v>1374690</v>
          </cell>
          <cell r="AO1013">
            <v>24.64</v>
          </cell>
          <cell r="AP1013">
            <v>65.212999999999994</v>
          </cell>
          <cell r="AQ1013">
            <v>0</v>
          </cell>
          <cell r="AR1013">
            <v>19.527999999999999</v>
          </cell>
          <cell r="AS1013">
            <v>13.65</v>
          </cell>
          <cell r="AT1013">
            <v>57.728999999999999</v>
          </cell>
          <cell r="AU1013">
            <v>0</v>
          </cell>
          <cell r="AV1013">
            <v>19.186</v>
          </cell>
          <cell r="AW1013">
            <v>1.77</v>
          </cell>
          <cell r="AX1013">
            <v>54.826000000000001</v>
          </cell>
          <cell r="AY1013">
            <v>0</v>
          </cell>
          <cell r="AZ1013">
            <v>27.884</v>
          </cell>
          <cell r="BA1013">
            <v>0.42</v>
          </cell>
          <cell r="BB1013">
            <v>61.491999999999997</v>
          </cell>
          <cell r="BC1013">
            <v>0</v>
          </cell>
          <cell r="BD1013">
            <v>21.507999999999999</v>
          </cell>
        </row>
        <row r="1014">
          <cell r="E1014">
            <v>5114.0302999999994</v>
          </cell>
          <cell r="F1014" t="str">
            <v>01V2</v>
          </cell>
          <cell r="G1014">
            <v>3.5000000000000003E-2</v>
          </cell>
          <cell r="H1014" t="str">
            <v>PensionAccounting</v>
          </cell>
          <cell r="I1014" t="str">
            <v>NE - Emerging Inactive</v>
          </cell>
          <cell r="J1014">
            <v>2017</v>
          </cell>
          <cell r="K1014" t="str">
            <v>CEG Qualified Plan</v>
          </cell>
          <cell r="L1014">
            <v>3</v>
          </cell>
          <cell r="T1014">
            <v>0</v>
          </cell>
          <cell r="U1014">
            <v>0</v>
          </cell>
          <cell r="W1014">
            <v>0</v>
          </cell>
          <cell r="X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</row>
        <row r="1015">
          <cell r="E1015">
            <v>5114.0349999999999</v>
          </cell>
          <cell r="F1015" t="str">
            <v>01V2</v>
          </cell>
          <cell r="G1015">
            <v>3.5000000000000003E-2</v>
          </cell>
          <cell r="H1015" t="str">
            <v>PensionAccounting</v>
          </cell>
          <cell r="I1015" t="str">
            <v>ALL</v>
          </cell>
          <cell r="J1015">
            <v>2017</v>
          </cell>
          <cell r="K1015" t="str">
            <v>CEG Qualified Plan</v>
          </cell>
          <cell r="L1015">
            <v>3</v>
          </cell>
          <cell r="M1015">
            <v>262390077</v>
          </cell>
          <cell r="N1015">
            <v>146036732</v>
          </cell>
          <cell r="O1015">
            <v>9719688</v>
          </cell>
          <cell r="P1015">
            <v>127292395</v>
          </cell>
          <cell r="Q1015">
            <v>9125343</v>
          </cell>
          <cell r="R1015">
            <v>129629149</v>
          </cell>
          <cell r="S1015">
            <v>9357952</v>
          </cell>
          <cell r="T1015">
            <v>45306801</v>
          </cell>
          <cell r="U1015">
            <v>7240734</v>
          </cell>
          <cell r="V1015">
            <v>8260890</v>
          </cell>
          <cell r="W1015">
            <v>3535438</v>
          </cell>
          <cell r="X1015">
            <v>11796328</v>
          </cell>
          <cell r="Y1015">
            <v>800.25</v>
          </cell>
          <cell r="Z1015">
            <v>109995828</v>
          </cell>
          <cell r="AA1015">
            <v>1351686038</v>
          </cell>
          <cell r="AB1015">
            <v>111607564</v>
          </cell>
          <cell r="AC1015">
            <v>706156252</v>
          </cell>
          <cell r="AD1015">
            <v>800.25</v>
          </cell>
          <cell r="AE1015">
            <v>0</v>
          </cell>
          <cell r="AF1015">
            <v>46.7</v>
          </cell>
          <cell r="AG1015">
            <v>13.05</v>
          </cell>
          <cell r="AH1015">
            <v>13.97</v>
          </cell>
          <cell r="AI1015">
            <v>13.05</v>
          </cell>
          <cell r="AJ1015">
            <v>13.91</v>
          </cell>
          <cell r="AK1015">
            <v>13.05</v>
          </cell>
          <cell r="AL1015">
            <v>9355.58</v>
          </cell>
          <cell r="AM1015">
            <v>792.55</v>
          </cell>
          <cell r="AN1015">
            <v>11.8</v>
          </cell>
          <cell r="AO1015">
            <v>93.13</v>
          </cell>
          <cell r="AP1015">
            <v>67.67</v>
          </cell>
          <cell r="AQ1015">
            <v>0</v>
          </cell>
          <cell r="AR1015">
            <v>17.651</v>
          </cell>
          <cell r="AS1015">
            <v>21.1</v>
          </cell>
          <cell r="AT1015">
            <v>58.356999999999999</v>
          </cell>
          <cell r="AU1015">
            <v>0</v>
          </cell>
          <cell r="AV1015">
            <v>19.297000000000001</v>
          </cell>
          <cell r="AW1015">
            <v>43.48</v>
          </cell>
          <cell r="AX1015">
            <v>50.887999999999998</v>
          </cell>
          <cell r="AY1015">
            <v>0</v>
          </cell>
          <cell r="AZ1015">
            <v>32.381999999999998</v>
          </cell>
          <cell r="BA1015">
            <v>0.42</v>
          </cell>
          <cell r="BB1015">
            <v>61.491999999999997</v>
          </cell>
          <cell r="BC1015">
            <v>0</v>
          </cell>
          <cell r="BD1015">
            <v>21.507999999999999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E1016">
            <v>5114.0403999999999</v>
          </cell>
          <cell r="F1016" t="str">
            <v>01V2</v>
          </cell>
          <cell r="G1016">
            <v>3.5000000000000003E-2</v>
          </cell>
          <cell r="H1016" t="str">
            <v>PensionAccounting</v>
          </cell>
          <cell r="I1016" t="str">
            <v>CP (Current Participant)</v>
          </cell>
          <cell r="J1016">
            <v>2017</v>
          </cell>
          <cell r="K1016" t="str">
            <v>CEG Qualified Plan</v>
          </cell>
          <cell r="L1016">
            <v>4</v>
          </cell>
          <cell r="M1016">
            <v>81875096</v>
          </cell>
          <cell r="N1016">
            <v>49730126</v>
          </cell>
          <cell r="O1016">
            <v>3265631</v>
          </cell>
          <cell r="P1016">
            <v>44221598</v>
          </cell>
          <cell r="Q1016">
            <v>3470980</v>
          </cell>
          <cell r="R1016">
            <v>45031748</v>
          </cell>
          <cell r="S1016">
            <v>3612730</v>
          </cell>
          <cell r="T1016">
            <v>6975554</v>
          </cell>
          <cell r="U1016">
            <v>1554344</v>
          </cell>
          <cell r="V1016">
            <v>3061910</v>
          </cell>
          <cell r="W1016">
            <v>528963</v>
          </cell>
          <cell r="X1016">
            <v>3590873</v>
          </cell>
          <cell r="Y1016">
            <v>205.77</v>
          </cell>
          <cell r="Z1016">
            <v>42009895</v>
          </cell>
          <cell r="AA1016">
            <v>494900009</v>
          </cell>
          <cell r="AB1016">
            <v>39286494</v>
          </cell>
          <cell r="AC1016">
            <v>271856258</v>
          </cell>
          <cell r="AD1016">
            <v>205.77</v>
          </cell>
          <cell r="AE1016">
            <v>0</v>
          </cell>
          <cell r="AF1016">
            <v>45.07</v>
          </cell>
          <cell r="AG1016">
            <v>13</v>
          </cell>
          <cell r="AH1016">
            <v>13.92</v>
          </cell>
          <cell r="AI1016">
            <v>13</v>
          </cell>
          <cell r="AJ1016">
            <v>13.86</v>
          </cell>
          <cell r="AK1016">
            <v>13</v>
          </cell>
          <cell r="AL1016">
            <v>1921.71</v>
          </cell>
          <cell r="AM1016">
            <v>204.14</v>
          </cell>
          <cell r="AN1016">
            <v>9.41</v>
          </cell>
          <cell r="AO1016">
            <v>12.37</v>
          </cell>
          <cell r="AP1016">
            <v>66.379000000000005</v>
          </cell>
          <cell r="AQ1016">
            <v>0</v>
          </cell>
          <cell r="AR1016">
            <v>18.431000000000001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7.88</v>
          </cell>
          <cell r="AX1016">
            <v>47.156999999999996</v>
          </cell>
          <cell r="AY1016">
            <v>0</v>
          </cell>
          <cell r="AZ1016">
            <v>35.734000000000002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E1017">
            <v>5114.0400200000004</v>
          </cell>
          <cell r="F1017" t="str">
            <v>01V2</v>
          </cell>
          <cell r="G1017">
            <v>3.5000000000000003E-2</v>
          </cell>
          <cell r="H1017" t="str">
            <v>PensionAccounting</v>
          </cell>
          <cell r="I1017" t="str">
            <v>NE (New Entrant)</v>
          </cell>
          <cell r="J1017">
            <v>2017</v>
          </cell>
          <cell r="K1017" t="str">
            <v>CEG Qualified Plan</v>
          </cell>
          <cell r="L1017">
            <v>4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E1018">
            <v>5114.0400040000004</v>
          </cell>
          <cell r="F1018" t="str">
            <v>01V2</v>
          </cell>
          <cell r="G1018">
            <v>3.5000000000000003E-2</v>
          </cell>
          <cell r="H1018" t="str">
            <v>PensionAccounting</v>
          </cell>
          <cell r="I1018" t="str">
            <v>CP - Emerging Inactive</v>
          </cell>
          <cell r="J1018">
            <v>2017</v>
          </cell>
          <cell r="K1018" t="str">
            <v>CEG Qualified Plan</v>
          </cell>
          <cell r="L1018">
            <v>4</v>
          </cell>
          <cell r="T1018">
            <v>4733090</v>
          </cell>
          <cell r="U1018">
            <v>670022</v>
          </cell>
          <cell r="W1018">
            <v>341986</v>
          </cell>
          <cell r="X1018">
            <v>341986</v>
          </cell>
          <cell r="AO1018">
            <v>4.0599999999999996</v>
          </cell>
          <cell r="AP1018">
            <v>64.471999999999994</v>
          </cell>
          <cell r="AQ1018">
            <v>0</v>
          </cell>
          <cell r="AR1018">
            <v>19.914999999999999</v>
          </cell>
          <cell r="AS1018">
            <v>3.26</v>
          </cell>
          <cell r="AT1018">
            <v>54.677999999999997</v>
          </cell>
          <cell r="AU1018">
            <v>0</v>
          </cell>
          <cell r="AV1018">
            <v>19.475999999999999</v>
          </cell>
          <cell r="AW1018">
            <v>0.73</v>
          </cell>
          <cell r="AX1018">
            <v>53.683</v>
          </cell>
          <cell r="AY1018">
            <v>0</v>
          </cell>
          <cell r="AZ1018">
            <v>28.913</v>
          </cell>
          <cell r="BA1018">
            <v>0.09</v>
          </cell>
          <cell r="BB1018">
            <v>59.667999999999999</v>
          </cell>
          <cell r="BC1018">
            <v>0</v>
          </cell>
          <cell r="BD1018">
            <v>23.5</v>
          </cell>
        </row>
        <row r="1019">
          <cell r="E1019">
            <v>5114.0403999999999</v>
          </cell>
          <cell r="F1019" t="str">
            <v>01V2</v>
          </cell>
          <cell r="G1019">
            <v>3.5000000000000003E-2</v>
          </cell>
          <cell r="H1019" t="str">
            <v>PensionAccounting</v>
          </cell>
          <cell r="I1019" t="str">
            <v>NE - Emerging Inactive</v>
          </cell>
          <cell r="J1019">
            <v>2017</v>
          </cell>
          <cell r="K1019" t="str">
            <v>CEG Qualified Plan</v>
          </cell>
          <cell r="L1019">
            <v>4</v>
          </cell>
          <cell r="T1019">
            <v>0</v>
          </cell>
          <cell r="U1019">
            <v>0</v>
          </cell>
          <cell r="W1019">
            <v>0</v>
          </cell>
          <cell r="X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</row>
        <row r="1020">
          <cell r="E1020">
            <v>5114.0450000000001</v>
          </cell>
          <cell r="F1020" t="str">
            <v>01V2</v>
          </cell>
          <cell r="G1020">
            <v>3.5000000000000003E-2</v>
          </cell>
          <cell r="H1020" t="str">
            <v>PensionAccounting</v>
          </cell>
          <cell r="I1020" t="str">
            <v>ALL</v>
          </cell>
          <cell r="J1020">
            <v>2017</v>
          </cell>
          <cell r="K1020" t="str">
            <v>CEG Qualified Plan</v>
          </cell>
          <cell r="L1020">
            <v>4</v>
          </cell>
          <cell r="M1020">
            <v>81875096</v>
          </cell>
          <cell r="N1020">
            <v>49730126</v>
          </cell>
          <cell r="O1020">
            <v>3265631</v>
          </cell>
          <cell r="P1020">
            <v>44221598</v>
          </cell>
          <cell r="Q1020">
            <v>3470980</v>
          </cell>
          <cell r="R1020">
            <v>45031748</v>
          </cell>
          <cell r="S1020">
            <v>3612730</v>
          </cell>
          <cell r="T1020">
            <v>11708644</v>
          </cell>
          <cell r="U1020">
            <v>2224366</v>
          </cell>
          <cell r="V1020">
            <v>3061910</v>
          </cell>
          <cell r="W1020">
            <v>870949</v>
          </cell>
          <cell r="X1020">
            <v>3932859</v>
          </cell>
          <cell r="Y1020">
            <v>205.77</v>
          </cell>
          <cell r="Z1020">
            <v>42009895</v>
          </cell>
          <cell r="AA1020">
            <v>494900009</v>
          </cell>
          <cell r="AB1020">
            <v>39286494</v>
          </cell>
          <cell r="AC1020">
            <v>271856258</v>
          </cell>
          <cell r="AD1020">
            <v>205.77</v>
          </cell>
          <cell r="AE1020">
            <v>0</v>
          </cell>
          <cell r="AF1020">
            <v>45.07</v>
          </cell>
          <cell r="AG1020">
            <v>13</v>
          </cell>
          <cell r="AH1020">
            <v>13.92</v>
          </cell>
          <cell r="AI1020">
            <v>13</v>
          </cell>
          <cell r="AJ1020">
            <v>13.86</v>
          </cell>
          <cell r="AK1020">
            <v>13</v>
          </cell>
          <cell r="AL1020">
            <v>1921.71</v>
          </cell>
          <cell r="AM1020">
            <v>204.14</v>
          </cell>
          <cell r="AN1020">
            <v>9.41</v>
          </cell>
          <cell r="AO1020">
            <v>16.43</v>
          </cell>
          <cell r="AP1020">
            <v>65.908000000000001</v>
          </cell>
          <cell r="AQ1020">
            <v>0</v>
          </cell>
          <cell r="AR1020">
            <v>18.797000000000001</v>
          </cell>
          <cell r="AS1020">
            <v>3.26</v>
          </cell>
          <cell r="AT1020">
            <v>54.677999999999997</v>
          </cell>
          <cell r="AU1020">
            <v>0</v>
          </cell>
          <cell r="AV1020">
            <v>19.475999999999999</v>
          </cell>
          <cell r="AW1020">
            <v>18.61</v>
          </cell>
          <cell r="AX1020">
            <v>47.414999999999999</v>
          </cell>
          <cell r="AY1020">
            <v>0</v>
          </cell>
          <cell r="AZ1020">
            <v>35.465000000000003</v>
          </cell>
          <cell r="BA1020">
            <v>0.09</v>
          </cell>
          <cell r="BB1020">
            <v>59.667999999999999</v>
          </cell>
          <cell r="BC1020">
            <v>0</v>
          </cell>
          <cell r="BD1020">
            <v>23.5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E1021">
            <v>5114.0505000000003</v>
          </cell>
          <cell r="F1021" t="str">
            <v>01V2</v>
          </cell>
          <cell r="G1021">
            <v>3.5000000000000003E-2</v>
          </cell>
          <cell r="H1021" t="str">
            <v>PensionAccounting</v>
          </cell>
          <cell r="I1021" t="str">
            <v>CP (Current Participant)</v>
          </cell>
          <cell r="J1021">
            <v>2017</v>
          </cell>
          <cell r="K1021" t="str">
            <v>CEG Qualified Plan</v>
          </cell>
          <cell r="L1021">
            <v>5</v>
          </cell>
          <cell r="M1021">
            <v>167896918</v>
          </cell>
          <cell r="N1021">
            <v>129283442</v>
          </cell>
          <cell r="O1021">
            <v>4355043</v>
          </cell>
          <cell r="P1021">
            <v>114700310</v>
          </cell>
          <cell r="Q1021">
            <v>6106169</v>
          </cell>
          <cell r="R1021">
            <v>115209141</v>
          </cell>
          <cell r="S1021">
            <v>6263042</v>
          </cell>
          <cell r="T1021">
            <v>47074146</v>
          </cell>
          <cell r="U1021">
            <v>6712074</v>
          </cell>
          <cell r="V1021">
            <v>6759863</v>
          </cell>
          <cell r="W1021">
            <v>3841697</v>
          </cell>
          <cell r="X1021">
            <v>10601560</v>
          </cell>
          <cell r="Y1021">
            <v>468.33</v>
          </cell>
          <cell r="Z1021">
            <v>50129780</v>
          </cell>
          <cell r="AA1021">
            <v>458054023</v>
          </cell>
          <cell r="AB1021">
            <v>68798640</v>
          </cell>
          <cell r="AC1021">
            <v>281823086</v>
          </cell>
          <cell r="AD1021">
            <v>468.33</v>
          </cell>
          <cell r="AE1021">
            <v>0</v>
          </cell>
          <cell r="AF1021">
            <v>51.07</v>
          </cell>
          <cell r="AG1021">
            <v>22.02</v>
          </cell>
          <cell r="AH1021">
            <v>22.4</v>
          </cell>
          <cell r="AI1021">
            <v>22.02</v>
          </cell>
          <cell r="AJ1021">
            <v>22.36</v>
          </cell>
          <cell r="AK1021">
            <v>22.02</v>
          </cell>
          <cell r="AL1021">
            <v>4143.66</v>
          </cell>
          <cell r="AM1021">
            <v>460.07</v>
          </cell>
          <cell r="AN1021">
            <v>9.01</v>
          </cell>
          <cell r="AO1021">
            <v>138.25</v>
          </cell>
          <cell r="AP1021">
            <v>70.204999999999998</v>
          </cell>
          <cell r="AQ1021">
            <v>0</v>
          </cell>
          <cell r="AR1021">
            <v>14.981</v>
          </cell>
          <cell r="AS1021">
            <v>28.46</v>
          </cell>
          <cell r="AT1021">
            <v>64.182000000000002</v>
          </cell>
          <cell r="AU1021">
            <v>0</v>
          </cell>
          <cell r="AV1021">
            <v>17.273</v>
          </cell>
          <cell r="AW1021">
            <v>25.71</v>
          </cell>
          <cell r="AX1021">
            <v>54.323999999999998</v>
          </cell>
          <cell r="AY1021">
            <v>0</v>
          </cell>
          <cell r="AZ1021">
            <v>28.733000000000001</v>
          </cell>
          <cell r="BA1021">
            <v>9.6199999999999992</v>
          </cell>
          <cell r="BB1021">
            <v>64.174000000000007</v>
          </cell>
          <cell r="BC1021">
            <v>0</v>
          </cell>
          <cell r="BD1021">
            <v>21.023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E1022">
            <v>5114.0500200000006</v>
          </cell>
          <cell r="F1022" t="str">
            <v>01V2</v>
          </cell>
          <cell r="G1022">
            <v>3.5000000000000003E-2</v>
          </cell>
          <cell r="H1022" t="str">
            <v>PensionAccounting</v>
          </cell>
          <cell r="I1022" t="str">
            <v>NE (New Entrant)</v>
          </cell>
          <cell r="J1022">
            <v>2017</v>
          </cell>
          <cell r="K1022" t="str">
            <v>CEG Qualified Plan</v>
          </cell>
          <cell r="L1022">
            <v>5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V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E1023">
            <v>5114.0500050000001</v>
          </cell>
          <cell r="F1023" t="str">
            <v>01V2</v>
          </cell>
          <cell r="G1023">
            <v>3.5000000000000003E-2</v>
          </cell>
          <cell r="H1023" t="str">
            <v>PensionAccounting</v>
          </cell>
          <cell r="I1023" t="str">
            <v>CP - Emerging Inactive</v>
          </cell>
          <cell r="J1023">
            <v>2017</v>
          </cell>
          <cell r="K1023" t="str">
            <v>CEG Qualified Plan</v>
          </cell>
          <cell r="L1023">
            <v>5</v>
          </cell>
          <cell r="T1023">
            <v>33638670</v>
          </cell>
          <cell r="U1023">
            <v>4620307</v>
          </cell>
          <cell r="W1023">
            <v>2609888</v>
          </cell>
          <cell r="X1023">
            <v>2609888</v>
          </cell>
          <cell r="AO1023">
            <v>56.42</v>
          </cell>
          <cell r="AP1023">
            <v>63.962000000000003</v>
          </cell>
          <cell r="AQ1023">
            <v>0</v>
          </cell>
          <cell r="AR1023">
            <v>19.954000000000001</v>
          </cell>
          <cell r="AS1023">
            <v>22.54</v>
          </cell>
          <cell r="AT1023">
            <v>59.273000000000003</v>
          </cell>
          <cell r="AU1023">
            <v>0</v>
          </cell>
          <cell r="AV1023">
            <v>18.436</v>
          </cell>
          <cell r="AW1023">
            <v>3.65</v>
          </cell>
          <cell r="AX1023">
            <v>52.658999999999999</v>
          </cell>
          <cell r="AY1023">
            <v>0</v>
          </cell>
          <cell r="AZ1023">
            <v>29.803999999999998</v>
          </cell>
          <cell r="BA1023">
            <v>1.38</v>
          </cell>
          <cell r="BB1023">
            <v>57.892000000000003</v>
          </cell>
          <cell r="BC1023">
            <v>0</v>
          </cell>
          <cell r="BD1023">
            <v>25.73</v>
          </cell>
        </row>
        <row r="1024">
          <cell r="E1024">
            <v>5114.0505000000003</v>
          </cell>
          <cell r="F1024" t="str">
            <v>01V2</v>
          </cell>
          <cell r="G1024">
            <v>3.5000000000000003E-2</v>
          </cell>
          <cell r="H1024" t="str">
            <v>PensionAccounting</v>
          </cell>
          <cell r="I1024" t="str">
            <v>NE - Emerging Inactive</v>
          </cell>
          <cell r="J1024">
            <v>2017</v>
          </cell>
          <cell r="K1024" t="str">
            <v>CEG Qualified Plan</v>
          </cell>
          <cell r="L1024">
            <v>5</v>
          </cell>
          <cell r="T1024">
            <v>0</v>
          </cell>
          <cell r="U1024">
            <v>0</v>
          </cell>
          <cell r="W1024">
            <v>0</v>
          </cell>
          <cell r="X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</row>
        <row r="1025">
          <cell r="E1025">
            <v>5114.0550000000003</v>
          </cell>
          <cell r="F1025" t="str">
            <v>01V2</v>
          </cell>
          <cell r="G1025">
            <v>3.5000000000000003E-2</v>
          </cell>
          <cell r="H1025" t="str">
            <v>PensionAccounting</v>
          </cell>
          <cell r="I1025" t="str">
            <v>ALL</v>
          </cell>
          <cell r="J1025">
            <v>2017</v>
          </cell>
          <cell r="K1025" t="str">
            <v>CEG Qualified Plan</v>
          </cell>
          <cell r="L1025">
            <v>5</v>
          </cell>
          <cell r="M1025">
            <v>167896918</v>
          </cell>
          <cell r="N1025">
            <v>129283442</v>
          </cell>
          <cell r="O1025">
            <v>4355043</v>
          </cell>
          <cell r="P1025">
            <v>114700310</v>
          </cell>
          <cell r="Q1025">
            <v>6106169</v>
          </cell>
          <cell r="R1025">
            <v>115209141</v>
          </cell>
          <cell r="S1025">
            <v>6263042</v>
          </cell>
          <cell r="T1025">
            <v>80712816</v>
          </cell>
          <cell r="U1025">
            <v>11332381</v>
          </cell>
          <cell r="V1025">
            <v>6759863</v>
          </cell>
          <cell r="W1025">
            <v>6451585</v>
          </cell>
          <cell r="X1025">
            <v>13211448</v>
          </cell>
          <cell r="Y1025">
            <v>468.33</v>
          </cell>
          <cell r="Z1025">
            <v>50129780</v>
          </cell>
          <cell r="AA1025">
            <v>458054023</v>
          </cell>
          <cell r="AB1025">
            <v>68798640</v>
          </cell>
          <cell r="AC1025">
            <v>281823086</v>
          </cell>
          <cell r="AD1025">
            <v>468.33</v>
          </cell>
          <cell r="AE1025">
            <v>0</v>
          </cell>
          <cell r="AF1025">
            <v>51.07</v>
          </cell>
          <cell r="AG1025">
            <v>22.02</v>
          </cell>
          <cell r="AH1025">
            <v>22.4</v>
          </cell>
          <cell r="AI1025">
            <v>22.02</v>
          </cell>
          <cell r="AJ1025">
            <v>22.36</v>
          </cell>
          <cell r="AK1025">
            <v>22.02</v>
          </cell>
          <cell r="AL1025">
            <v>4143.66</v>
          </cell>
          <cell r="AM1025">
            <v>460.07</v>
          </cell>
          <cell r="AN1025">
            <v>9.01</v>
          </cell>
          <cell r="AO1025">
            <v>194.67</v>
          </cell>
          <cell r="AP1025">
            <v>68.396000000000001</v>
          </cell>
          <cell r="AQ1025">
            <v>0</v>
          </cell>
          <cell r="AR1025">
            <v>16.422000000000001</v>
          </cell>
          <cell r="AS1025">
            <v>51</v>
          </cell>
          <cell r="AT1025">
            <v>62.012</v>
          </cell>
          <cell r="AU1025">
            <v>0</v>
          </cell>
          <cell r="AV1025">
            <v>17.786999999999999</v>
          </cell>
          <cell r="AW1025">
            <v>29.36</v>
          </cell>
          <cell r="AX1025">
            <v>54.116999999999997</v>
          </cell>
          <cell r="AY1025">
            <v>0</v>
          </cell>
          <cell r="AZ1025">
            <v>28.866</v>
          </cell>
          <cell r="BA1025">
            <v>11</v>
          </cell>
          <cell r="BB1025">
            <v>63.384</v>
          </cell>
          <cell r="BC1025">
            <v>0</v>
          </cell>
          <cell r="BD1025">
            <v>21.614999999999998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E1026">
            <v>5114.0606000000007</v>
          </cell>
          <cell r="F1026" t="str">
            <v>01V2</v>
          </cell>
          <cell r="G1026">
            <v>3.5000000000000003E-2</v>
          </cell>
          <cell r="H1026" t="str">
            <v>PensionAccounting</v>
          </cell>
          <cell r="I1026" t="str">
            <v>CP (Current Participant)</v>
          </cell>
          <cell r="J1026">
            <v>2017</v>
          </cell>
          <cell r="K1026" t="str">
            <v>CEG Qualified Plan</v>
          </cell>
          <cell r="L1026">
            <v>6</v>
          </cell>
          <cell r="M1026">
            <v>18062519</v>
          </cell>
          <cell r="N1026">
            <v>11571689</v>
          </cell>
          <cell r="O1026">
            <v>846004</v>
          </cell>
          <cell r="P1026">
            <v>10684539</v>
          </cell>
          <cell r="Q1026">
            <v>909468</v>
          </cell>
          <cell r="R1026">
            <v>10821441</v>
          </cell>
          <cell r="S1026">
            <v>931540</v>
          </cell>
          <cell r="T1026">
            <v>5506578</v>
          </cell>
          <cell r="U1026">
            <v>1217271</v>
          </cell>
          <cell r="V1026">
            <v>645441</v>
          </cell>
          <cell r="W1026">
            <v>451441</v>
          </cell>
          <cell r="X1026">
            <v>1096882</v>
          </cell>
          <cell r="Y1026">
            <v>70.62</v>
          </cell>
          <cell r="Z1026">
            <v>8972979</v>
          </cell>
          <cell r="AA1026">
            <v>70733953</v>
          </cell>
          <cell r="AB1026">
            <v>9173611</v>
          </cell>
          <cell r="AC1026">
            <v>50000509</v>
          </cell>
          <cell r="AD1026">
            <v>70.62</v>
          </cell>
          <cell r="AE1026">
            <v>0</v>
          </cell>
          <cell r="AF1026">
            <v>49.92</v>
          </cell>
          <cell r="AG1026">
            <v>10.72</v>
          </cell>
          <cell r="AH1026">
            <v>11.63</v>
          </cell>
          <cell r="AI1026">
            <v>10.72</v>
          </cell>
          <cell r="AJ1026">
            <v>11.6</v>
          </cell>
          <cell r="AK1026">
            <v>10.72</v>
          </cell>
          <cell r="AL1026">
            <v>550.69000000000005</v>
          </cell>
          <cell r="AM1026">
            <v>69.47</v>
          </cell>
          <cell r="AN1026">
            <v>7.93</v>
          </cell>
          <cell r="AO1026">
            <v>11.07</v>
          </cell>
          <cell r="AP1026">
            <v>69.001999999999995</v>
          </cell>
          <cell r="AQ1026">
            <v>0</v>
          </cell>
          <cell r="AR1026">
            <v>16.7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9.94</v>
          </cell>
          <cell r="AX1026">
            <v>50.969000000000001</v>
          </cell>
          <cell r="AY1026">
            <v>0</v>
          </cell>
          <cell r="AZ1026">
            <v>31.762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E1027">
            <v>5114.0600200000008</v>
          </cell>
          <cell r="F1027" t="str">
            <v>01V2</v>
          </cell>
          <cell r="G1027">
            <v>3.5000000000000003E-2</v>
          </cell>
          <cell r="H1027" t="str">
            <v>PensionAccounting</v>
          </cell>
          <cell r="I1027" t="str">
            <v>NE (New Entrant)</v>
          </cell>
          <cell r="J1027">
            <v>2017</v>
          </cell>
          <cell r="K1027" t="str">
            <v>CEG Qualified Plan</v>
          </cell>
          <cell r="L1027">
            <v>6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E1028">
            <v>5114.0600060000006</v>
          </cell>
          <cell r="F1028" t="str">
            <v>01V2</v>
          </cell>
          <cell r="G1028">
            <v>3.5000000000000003E-2</v>
          </cell>
          <cell r="H1028" t="str">
            <v>PensionAccounting</v>
          </cell>
          <cell r="I1028" t="str">
            <v>CP - Emerging Inactive</v>
          </cell>
          <cell r="J1028">
            <v>2017</v>
          </cell>
          <cell r="K1028" t="str">
            <v>CEG Qualified Plan</v>
          </cell>
          <cell r="L1028">
            <v>6</v>
          </cell>
          <cell r="T1028">
            <v>1981159</v>
          </cell>
          <cell r="U1028">
            <v>127266</v>
          </cell>
          <cell r="W1028">
            <v>139462</v>
          </cell>
          <cell r="X1028">
            <v>139462</v>
          </cell>
          <cell r="AO1028">
            <v>2.5</v>
          </cell>
          <cell r="AP1028">
            <v>65.850999999999999</v>
          </cell>
          <cell r="AQ1028">
            <v>0</v>
          </cell>
          <cell r="AR1028">
            <v>18.375</v>
          </cell>
          <cell r="AS1028">
            <v>1.1499999999999999</v>
          </cell>
          <cell r="AT1028">
            <v>57.837000000000003</v>
          </cell>
          <cell r="AU1028">
            <v>0</v>
          </cell>
          <cell r="AV1028">
            <v>18.718</v>
          </cell>
          <cell r="AW1028">
            <v>0.05</v>
          </cell>
          <cell r="AX1028">
            <v>58</v>
          </cell>
          <cell r="AY1028">
            <v>0</v>
          </cell>
          <cell r="AZ1028">
            <v>24.942</v>
          </cell>
          <cell r="BA1028">
            <v>0.03</v>
          </cell>
          <cell r="BB1028">
            <v>59.960999999999999</v>
          </cell>
          <cell r="BC1028">
            <v>0</v>
          </cell>
          <cell r="BD1028">
            <v>23.870999999999999</v>
          </cell>
        </row>
        <row r="1029">
          <cell r="E1029">
            <v>5114.0606000000007</v>
          </cell>
          <cell r="F1029" t="str">
            <v>01V2</v>
          </cell>
          <cell r="G1029">
            <v>3.5000000000000003E-2</v>
          </cell>
          <cell r="H1029" t="str">
            <v>PensionAccounting</v>
          </cell>
          <cell r="I1029" t="str">
            <v>NE - Emerging Inactive</v>
          </cell>
          <cell r="J1029">
            <v>2017</v>
          </cell>
          <cell r="K1029" t="str">
            <v>CEG Qualified Plan</v>
          </cell>
          <cell r="L1029">
            <v>6</v>
          </cell>
          <cell r="T1029">
            <v>0</v>
          </cell>
          <cell r="U1029">
            <v>0</v>
          </cell>
          <cell r="W1029">
            <v>0</v>
          </cell>
          <cell r="X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</row>
        <row r="1030">
          <cell r="E1030">
            <v>5114.0650000000005</v>
          </cell>
          <cell r="F1030" t="str">
            <v>01V2</v>
          </cell>
          <cell r="G1030">
            <v>3.5000000000000003E-2</v>
          </cell>
          <cell r="H1030" t="str">
            <v>PensionAccounting</v>
          </cell>
          <cell r="I1030" t="str">
            <v>ALL</v>
          </cell>
          <cell r="J1030">
            <v>2017</v>
          </cell>
          <cell r="K1030" t="str">
            <v>CEG Qualified Plan</v>
          </cell>
          <cell r="L1030">
            <v>6</v>
          </cell>
          <cell r="M1030">
            <v>18062519</v>
          </cell>
          <cell r="N1030">
            <v>11571689</v>
          </cell>
          <cell r="O1030">
            <v>846004</v>
          </cell>
          <cell r="P1030">
            <v>10684539</v>
          </cell>
          <cell r="Q1030">
            <v>909468</v>
          </cell>
          <cell r="R1030">
            <v>10821441</v>
          </cell>
          <cell r="S1030">
            <v>931540</v>
          </cell>
          <cell r="T1030">
            <v>7487737</v>
          </cell>
          <cell r="U1030">
            <v>1344537</v>
          </cell>
          <cell r="V1030">
            <v>645441</v>
          </cell>
          <cell r="W1030">
            <v>590903</v>
          </cell>
          <cell r="X1030">
            <v>1236344</v>
          </cell>
          <cell r="Y1030">
            <v>70.62</v>
          </cell>
          <cell r="Z1030">
            <v>8972979</v>
          </cell>
          <cell r="AA1030">
            <v>70733953</v>
          </cell>
          <cell r="AB1030">
            <v>9173611</v>
          </cell>
          <cell r="AC1030">
            <v>50000509</v>
          </cell>
          <cell r="AD1030">
            <v>70.62</v>
          </cell>
          <cell r="AE1030">
            <v>0</v>
          </cell>
          <cell r="AF1030">
            <v>49.92</v>
          </cell>
          <cell r="AG1030">
            <v>10.72</v>
          </cell>
          <cell r="AH1030">
            <v>11.63</v>
          </cell>
          <cell r="AI1030">
            <v>10.72</v>
          </cell>
          <cell r="AJ1030">
            <v>11.6</v>
          </cell>
          <cell r="AK1030">
            <v>10.72</v>
          </cell>
          <cell r="AL1030">
            <v>550.69000000000005</v>
          </cell>
          <cell r="AM1030">
            <v>69.47</v>
          </cell>
          <cell r="AN1030">
            <v>7.93</v>
          </cell>
          <cell r="AO1030">
            <v>13.57</v>
          </cell>
          <cell r="AP1030">
            <v>68.421999999999997</v>
          </cell>
          <cell r="AQ1030">
            <v>0</v>
          </cell>
          <cell r="AR1030">
            <v>17.009</v>
          </cell>
          <cell r="AS1030">
            <v>1.1499999999999999</v>
          </cell>
          <cell r="AT1030">
            <v>57.837000000000003</v>
          </cell>
          <cell r="AU1030">
            <v>0</v>
          </cell>
          <cell r="AV1030">
            <v>18.718</v>
          </cell>
          <cell r="AW1030">
            <v>9.99</v>
          </cell>
          <cell r="AX1030">
            <v>51.003999999999998</v>
          </cell>
          <cell r="AY1030">
            <v>0</v>
          </cell>
          <cell r="AZ1030">
            <v>31.728000000000002</v>
          </cell>
          <cell r="BA1030">
            <v>0.03</v>
          </cell>
          <cell r="BB1030">
            <v>59.960999999999999</v>
          </cell>
          <cell r="BC1030">
            <v>0</v>
          </cell>
          <cell r="BD1030">
            <v>23.870999999999999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E1031">
            <v>5114.0909000000001</v>
          </cell>
          <cell r="F1031" t="str">
            <v>01V2</v>
          </cell>
          <cell r="G1031">
            <v>3.5000000000000003E-2</v>
          </cell>
          <cell r="H1031" t="str">
            <v>PensionAccounting</v>
          </cell>
          <cell r="I1031" t="str">
            <v>CP (Current Participant)</v>
          </cell>
          <cell r="J1031">
            <v>2017</v>
          </cell>
          <cell r="K1031" t="str">
            <v>CEG Qualified Plan</v>
          </cell>
          <cell r="L1031">
            <v>9</v>
          </cell>
          <cell r="M1031">
            <v>3770643</v>
          </cell>
          <cell r="N1031">
            <v>2346079</v>
          </cell>
          <cell r="O1031">
            <v>204162</v>
          </cell>
          <cell r="P1031">
            <v>2184211</v>
          </cell>
          <cell r="Q1031">
            <v>214105</v>
          </cell>
          <cell r="R1031">
            <v>2225013</v>
          </cell>
          <cell r="S1031">
            <v>212174</v>
          </cell>
          <cell r="T1031">
            <v>0</v>
          </cell>
          <cell r="U1031">
            <v>0</v>
          </cell>
          <cell r="V1031">
            <v>152187</v>
          </cell>
          <cell r="W1031">
            <v>0</v>
          </cell>
          <cell r="X1031">
            <v>152187</v>
          </cell>
          <cell r="Y1031">
            <v>12.44</v>
          </cell>
          <cell r="Z1031">
            <v>1928676</v>
          </cell>
          <cell r="AA1031">
            <v>13958831</v>
          </cell>
          <cell r="AB1031">
            <v>2155488</v>
          </cell>
          <cell r="AC1031">
            <v>8209439</v>
          </cell>
          <cell r="AD1031">
            <v>12.44</v>
          </cell>
          <cell r="AE1031">
            <v>0</v>
          </cell>
          <cell r="AF1031">
            <v>52.39</v>
          </cell>
          <cell r="AG1031">
            <v>10.93</v>
          </cell>
          <cell r="AH1031">
            <v>14.32</v>
          </cell>
          <cell r="AI1031">
            <v>10.93</v>
          </cell>
          <cell r="AJ1031">
            <v>14.29</v>
          </cell>
          <cell r="AK1031">
            <v>10.93</v>
          </cell>
          <cell r="AL1031">
            <v>95.11</v>
          </cell>
          <cell r="AM1031">
            <v>12.43</v>
          </cell>
          <cell r="AN1031">
            <v>7.65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E1032">
            <v>5114.0900200000005</v>
          </cell>
          <cell r="F1032" t="str">
            <v>01V2</v>
          </cell>
          <cell r="G1032">
            <v>3.5000000000000003E-2</v>
          </cell>
          <cell r="H1032" t="str">
            <v>PensionAccounting</v>
          </cell>
          <cell r="I1032" t="str">
            <v>NE (New Entrant)</v>
          </cell>
          <cell r="J1032">
            <v>2017</v>
          </cell>
          <cell r="K1032" t="str">
            <v>CEG Qualified Plan</v>
          </cell>
          <cell r="L1032">
            <v>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E1033">
            <v>5114.0900090000005</v>
          </cell>
          <cell r="F1033" t="str">
            <v>01V2</v>
          </cell>
          <cell r="G1033">
            <v>3.5000000000000003E-2</v>
          </cell>
          <cell r="H1033" t="str">
            <v>PensionAccounting</v>
          </cell>
          <cell r="I1033" t="str">
            <v>CP - Emerging Inactive</v>
          </cell>
          <cell r="J1033">
            <v>2017</v>
          </cell>
          <cell r="K1033" t="str">
            <v>CEG Qualified Plan</v>
          </cell>
          <cell r="L1033">
            <v>9</v>
          </cell>
          <cell r="T1033">
            <v>48338</v>
          </cell>
          <cell r="U1033">
            <v>0</v>
          </cell>
          <cell r="W1033">
            <v>2088</v>
          </cell>
          <cell r="X1033">
            <v>2088</v>
          </cell>
          <cell r="AO1033">
            <v>0.08</v>
          </cell>
          <cell r="AP1033">
            <v>64.33</v>
          </cell>
          <cell r="AQ1033">
            <v>0</v>
          </cell>
          <cell r="AR1033">
            <v>20.372</v>
          </cell>
          <cell r="AS1033">
            <v>0.32</v>
          </cell>
          <cell r="AT1033">
            <v>56.725999999999999</v>
          </cell>
          <cell r="AU1033">
            <v>0</v>
          </cell>
          <cell r="AV1033">
            <v>18.831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</row>
        <row r="1034">
          <cell r="E1034">
            <v>5114.0909000000001</v>
          </cell>
          <cell r="F1034" t="str">
            <v>01V2</v>
          </cell>
          <cell r="G1034">
            <v>3.5000000000000003E-2</v>
          </cell>
          <cell r="H1034" t="str">
            <v>PensionAccounting</v>
          </cell>
          <cell r="I1034" t="str">
            <v>NE - Emerging Inactive</v>
          </cell>
          <cell r="J1034">
            <v>2017</v>
          </cell>
          <cell r="K1034" t="str">
            <v>CEG Qualified Plan</v>
          </cell>
          <cell r="L1034">
            <v>9</v>
          </cell>
          <cell r="T1034">
            <v>0</v>
          </cell>
          <cell r="U1034">
            <v>0</v>
          </cell>
          <cell r="W1034">
            <v>0</v>
          </cell>
          <cell r="X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</row>
        <row r="1035">
          <cell r="E1035">
            <v>5114.0950000000003</v>
          </cell>
          <cell r="F1035" t="str">
            <v>01V2</v>
          </cell>
          <cell r="G1035">
            <v>3.5000000000000003E-2</v>
          </cell>
          <cell r="H1035" t="str">
            <v>PensionAccounting</v>
          </cell>
          <cell r="I1035" t="str">
            <v>ALL</v>
          </cell>
          <cell r="J1035">
            <v>2017</v>
          </cell>
          <cell r="K1035" t="str">
            <v>CEG Qualified Plan</v>
          </cell>
          <cell r="L1035">
            <v>9</v>
          </cell>
          <cell r="M1035">
            <v>3770643</v>
          </cell>
          <cell r="N1035">
            <v>2346079</v>
          </cell>
          <cell r="O1035">
            <v>204162</v>
          </cell>
          <cell r="P1035">
            <v>2184211</v>
          </cell>
          <cell r="Q1035">
            <v>214105</v>
          </cell>
          <cell r="R1035">
            <v>2225013</v>
          </cell>
          <cell r="S1035">
            <v>212174</v>
          </cell>
          <cell r="T1035">
            <v>48338</v>
          </cell>
          <cell r="U1035">
            <v>0</v>
          </cell>
          <cell r="V1035">
            <v>152187</v>
          </cell>
          <cell r="W1035">
            <v>2088</v>
          </cell>
          <cell r="X1035">
            <v>154275</v>
          </cell>
          <cell r="Y1035">
            <v>12.44</v>
          </cell>
          <cell r="Z1035">
            <v>1928676</v>
          </cell>
          <cell r="AA1035">
            <v>13958831</v>
          </cell>
          <cell r="AB1035">
            <v>2155488</v>
          </cell>
          <cell r="AC1035">
            <v>8209439</v>
          </cell>
          <cell r="AD1035">
            <v>12.44</v>
          </cell>
          <cell r="AE1035">
            <v>0</v>
          </cell>
          <cell r="AF1035">
            <v>52.39</v>
          </cell>
          <cell r="AG1035">
            <v>10.93</v>
          </cell>
          <cell r="AH1035">
            <v>14.32</v>
          </cell>
          <cell r="AI1035">
            <v>10.93</v>
          </cell>
          <cell r="AJ1035">
            <v>14.29</v>
          </cell>
          <cell r="AK1035">
            <v>10.93</v>
          </cell>
          <cell r="AL1035">
            <v>95.11</v>
          </cell>
          <cell r="AM1035">
            <v>12.43</v>
          </cell>
          <cell r="AN1035">
            <v>7.65</v>
          </cell>
          <cell r="AO1035">
            <v>0.08</v>
          </cell>
          <cell r="AP1035">
            <v>64.33</v>
          </cell>
          <cell r="AQ1035">
            <v>0</v>
          </cell>
          <cell r="AR1035">
            <v>20.372</v>
          </cell>
          <cell r="AS1035">
            <v>0.32</v>
          </cell>
          <cell r="AT1035">
            <v>56.725999999999999</v>
          </cell>
          <cell r="AU1035">
            <v>0</v>
          </cell>
          <cell r="AV1035">
            <v>18.831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E1036">
            <v>5114.1010000000006</v>
          </cell>
          <cell r="F1036" t="str">
            <v>01V2</v>
          </cell>
          <cell r="G1036">
            <v>3.5000000000000003E-2</v>
          </cell>
          <cell r="H1036" t="str">
            <v>PensionAccounting</v>
          </cell>
          <cell r="I1036" t="str">
            <v>CP (Current Participant)</v>
          </cell>
          <cell r="J1036">
            <v>2017</v>
          </cell>
          <cell r="K1036" t="str">
            <v>CEG Qualified Plan</v>
          </cell>
          <cell r="L1036">
            <v>10</v>
          </cell>
          <cell r="M1036">
            <v>26213434</v>
          </cell>
          <cell r="N1036">
            <v>17114798</v>
          </cell>
          <cell r="O1036">
            <v>1252827</v>
          </cell>
          <cell r="P1036">
            <v>15775262</v>
          </cell>
          <cell r="Q1036">
            <v>1354714</v>
          </cell>
          <cell r="R1036">
            <v>16050293</v>
          </cell>
          <cell r="S1036">
            <v>1345411</v>
          </cell>
          <cell r="T1036">
            <v>654766</v>
          </cell>
          <cell r="U1036">
            <v>1394915</v>
          </cell>
          <cell r="V1036">
            <v>1252276</v>
          </cell>
          <cell r="W1036">
            <v>54917</v>
          </cell>
          <cell r="X1036">
            <v>1307193</v>
          </cell>
          <cell r="Y1036">
            <v>134.87</v>
          </cell>
          <cell r="Z1036">
            <v>13008176</v>
          </cell>
          <cell r="AA1036">
            <v>97832818</v>
          </cell>
          <cell r="AB1036">
            <v>15506093</v>
          </cell>
          <cell r="AC1036">
            <v>70379186</v>
          </cell>
          <cell r="AD1036">
            <v>134.87</v>
          </cell>
          <cell r="AE1036">
            <v>0</v>
          </cell>
          <cell r="AF1036">
            <v>50.37</v>
          </cell>
          <cell r="AG1036">
            <v>12.06</v>
          </cell>
          <cell r="AH1036">
            <v>16.420000000000002</v>
          </cell>
          <cell r="AI1036">
            <v>12.06</v>
          </cell>
          <cell r="AJ1036">
            <v>16.38</v>
          </cell>
          <cell r="AK1036">
            <v>12.06</v>
          </cell>
          <cell r="AL1036">
            <v>1029.97</v>
          </cell>
          <cell r="AM1036">
            <v>134.28</v>
          </cell>
          <cell r="AN1036">
            <v>7.67</v>
          </cell>
          <cell r="AO1036">
            <v>7.72</v>
          </cell>
          <cell r="AP1036">
            <v>56.527999999999999</v>
          </cell>
          <cell r="AQ1036">
            <v>0</v>
          </cell>
          <cell r="AR1036">
            <v>26.782</v>
          </cell>
          <cell r="AS1036">
            <v>5.71</v>
          </cell>
          <cell r="AT1036">
            <v>59.134999999999998</v>
          </cell>
          <cell r="AU1036">
            <v>0</v>
          </cell>
          <cell r="AV1036">
            <v>18.43</v>
          </cell>
          <cell r="AW1036">
            <v>20.82</v>
          </cell>
          <cell r="AX1036">
            <v>52.027999999999999</v>
          </cell>
          <cell r="AY1036">
            <v>0</v>
          </cell>
          <cell r="AZ1036">
            <v>30.655999999999999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E1037">
            <v>5114.1000200000008</v>
          </cell>
          <cell r="F1037" t="str">
            <v>01V2</v>
          </cell>
          <cell r="G1037">
            <v>3.5000000000000003E-2</v>
          </cell>
          <cell r="H1037" t="str">
            <v>PensionAccounting</v>
          </cell>
          <cell r="I1037" t="str">
            <v>NE (New Entrant)</v>
          </cell>
          <cell r="J1037">
            <v>2017</v>
          </cell>
          <cell r="K1037" t="str">
            <v>CEG Qualified Plan</v>
          </cell>
          <cell r="L1037">
            <v>1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E1038">
            <v>5114.1000100000001</v>
          </cell>
          <cell r="F1038" t="str">
            <v>01V2</v>
          </cell>
          <cell r="G1038">
            <v>3.5000000000000003E-2</v>
          </cell>
          <cell r="H1038" t="str">
            <v>PensionAccounting</v>
          </cell>
          <cell r="I1038" t="str">
            <v>CP - Emerging Inactive</v>
          </cell>
          <cell r="J1038">
            <v>2017</v>
          </cell>
          <cell r="K1038" t="str">
            <v>CEG Qualified Plan</v>
          </cell>
          <cell r="L1038">
            <v>10</v>
          </cell>
          <cell r="T1038">
            <v>837023</v>
          </cell>
          <cell r="U1038">
            <v>22514</v>
          </cell>
          <cell r="W1038">
            <v>42121</v>
          </cell>
          <cell r="X1038">
            <v>42121</v>
          </cell>
          <cell r="AO1038">
            <v>1.69</v>
          </cell>
          <cell r="AP1038">
            <v>65.245000000000005</v>
          </cell>
          <cell r="AQ1038">
            <v>0</v>
          </cell>
          <cell r="AR1038">
            <v>19.006</v>
          </cell>
          <cell r="AS1038">
            <v>4.92</v>
          </cell>
          <cell r="AT1038">
            <v>57.908999999999999</v>
          </cell>
          <cell r="AU1038">
            <v>0</v>
          </cell>
          <cell r="AV1038">
            <v>18.701000000000001</v>
          </cell>
          <cell r="AW1038">
            <v>0.28000000000000003</v>
          </cell>
          <cell r="AX1038">
            <v>50</v>
          </cell>
          <cell r="AY1038">
            <v>0</v>
          </cell>
          <cell r="AZ1038">
            <v>32.088999999999999</v>
          </cell>
          <cell r="BA1038">
            <v>0</v>
          </cell>
          <cell r="BB1038">
            <v>46.999000000000002</v>
          </cell>
          <cell r="BC1038">
            <v>0</v>
          </cell>
          <cell r="BD1038">
            <v>36.494999999999997</v>
          </cell>
        </row>
        <row r="1039">
          <cell r="E1039">
            <v>5114.1010000000006</v>
          </cell>
          <cell r="F1039" t="str">
            <v>01V2</v>
          </cell>
          <cell r="G1039">
            <v>3.5000000000000003E-2</v>
          </cell>
          <cell r="H1039" t="str">
            <v>PensionAccounting</v>
          </cell>
          <cell r="I1039" t="str">
            <v>NE - Emerging Inactive</v>
          </cell>
          <cell r="J1039">
            <v>2017</v>
          </cell>
          <cell r="K1039" t="str">
            <v>CEG Qualified Plan</v>
          </cell>
          <cell r="L1039">
            <v>10</v>
          </cell>
          <cell r="T1039">
            <v>0</v>
          </cell>
          <cell r="U1039">
            <v>0</v>
          </cell>
          <cell r="W1039">
            <v>0</v>
          </cell>
          <cell r="X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</row>
        <row r="1040">
          <cell r="E1040">
            <v>5114.1050000000005</v>
          </cell>
          <cell r="F1040" t="str">
            <v>01V2</v>
          </cell>
          <cell r="G1040">
            <v>3.5000000000000003E-2</v>
          </cell>
          <cell r="H1040" t="str">
            <v>PensionAccounting</v>
          </cell>
          <cell r="I1040" t="str">
            <v>ALL</v>
          </cell>
          <cell r="J1040">
            <v>2017</v>
          </cell>
          <cell r="K1040" t="str">
            <v>CEG Qualified Plan</v>
          </cell>
          <cell r="L1040">
            <v>10</v>
          </cell>
          <cell r="M1040">
            <v>26213434</v>
          </cell>
          <cell r="N1040">
            <v>17114798</v>
          </cell>
          <cell r="O1040">
            <v>1252827</v>
          </cell>
          <cell r="P1040">
            <v>15775262</v>
          </cell>
          <cell r="Q1040">
            <v>1354714</v>
          </cell>
          <cell r="R1040">
            <v>16050293</v>
          </cell>
          <cell r="S1040">
            <v>1345411</v>
          </cell>
          <cell r="T1040">
            <v>1491789</v>
          </cell>
          <cell r="U1040">
            <v>1417429</v>
          </cell>
          <cell r="V1040">
            <v>1252276</v>
          </cell>
          <cell r="W1040">
            <v>97038</v>
          </cell>
          <cell r="X1040">
            <v>1349314</v>
          </cell>
          <cell r="Y1040">
            <v>134.87</v>
          </cell>
          <cell r="Z1040">
            <v>13008176</v>
          </cell>
          <cell r="AA1040">
            <v>97832818</v>
          </cell>
          <cell r="AB1040">
            <v>15506093</v>
          </cell>
          <cell r="AC1040">
            <v>70379186</v>
          </cell>
          <cell r="AD1040">
            <v>134.87</v>
          </cell>
          <cell r="AE1040">
            <v>0</v>
          </cell>
          <cell r="AF1040">
            <v>50.37</v>
          </cell>
          <cell r="AG1040">
            <v>12.06</v>
          </cell>
          <cell r="AH1040">
            <v>16.420000000000002</v>
          </cell>
          <cell r="AI1040">
            <v>12.06</v>
          </cell>
          <cell r="AJ1040">
            <v>16.38</v>
          </cell>
          <cell r="AK1040">
            <v>12.06</v>
          </cell>
          <cell r="AL1040">
            <v>1029.97</v>
          </cell>
          <cell r="AM1040">
            <v>134.28</v>
          </cell>
          <cell r="AN1040">
            <v>7.67</v>
          </cell>
          <cell r="AO1040">
            <v>9.41</v>
          </cell>
          <cell r="AP1040">
            <v>58.097000000000001</v>
          </cell>
          <cell r="AQ1040">
            <v>0</v>
          </cell>
          <cell r="AR1040">
            <v>25.382999999999999</v>
          </cell>
          <cell r="AS1040">
            <v>10.63</v>
          </cell>
          <cell r="AT1040">
            <v>58.567999999999998</v>
          </cell>
          <cell r="AU1040">
            <v>0</v>
          </cell>
          <cell r="AV1040">
            <v>18.556000000000001</v>
          </cell>
          <cell r="AW1040">
            <v>21.1</v>
          </cell>
          <cell r="AX1040">
            <v>52.000999999999998</v>
          </cell>
          <cell r="AY1040">
            <v>0</v>
          </cell>
          <cell r="AZ1040">
            <v>30.675000000000001</v>
          </cell>
          <cell r="BA1040">
            <v>0</v>
          </cell>
          <cell r="BB1040">
            <v>46.999000000000002</v>
          </cell>
          <cell r="BC1040">
            <v>0</v>
          </cell>
          <cell r="BD1040">
            <v>36.494999999999997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E1041">
            <v>5114.1111000000001</v>
          </cell>
          <cell r="F1041" t="str">
            <v>01V2</v>
          </cell>
          <cell r="G1041">
            <v>3.5000000000000003E-2</v>
          </cell>
          <cell r="H1041" t="str">
            <v>PensionAccounting</v>
          </cell>
          <cell r="I1041" t="str">
            <v>CP (Current Participant)</v>
          </cell>
          <cell r="J1041">
            <v>2017</v>
          </cell>
          <cell r="K1041" t="str">
            <v>CEG Qualified Plan</v>
          </cell>
          <cell r="L1041">
            <v>1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E1042">
            <v>5114.1100200000001</v>
          </cell>
          <cell r="F1042" t="str">
            <v>01V2</v>
          </cell>
          <cell r="G1042">
            <v>3.5000000000000003E-2</v>
          </cell>
          <cell r="H1042" t="str">
            <v>PensionAccounting</v>
          </cell>
          <cell r="I1042" t="str">
            <v>NE (New Entrant)</v>
          </cell>
          <cell r="J1042">
            <v>2017</v>
          </cell>
          <cell r="K1042" t="str">
            <v>CEG Qualified Plan</v>
          </cell>
          <cell r="L1042">
            <v>11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</row>
        <row r="1043">
          <cell r="E1043">
            <v>5114.1100109999998</v>
          </cell>
          <cell r="F1043" t="str">
            <v>01V2</v>
          </cell>
          <cell r="G1043">
            <v>3.5000000000000003E-2</v>
          </cell>
          <cell r="H1043" t="str">
            <v>PensionAccounting</v>
          </cell>
          <cell r="I1043" t="str">
            <v>CP - Emerging Inactive</v>
          </cell>
          <cell r="J1043">
            <v>2017</v>
          </cell>
          <cell r="K1043" t="str">
            <v>CEG Qualified Plan</v>
          </cell>
          <cell r="L1043">
            <v>11</v>
          </cell>
          <cell r="T1043">
            <v>0</v>
          </cell>
          <cell r="U1043">
            <v>0</v>
          </cell>
          <cell r="W1043">
            <v>0</v>
          </cell>
          <cell r="X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</row>
        <row r="1044">
          <cell r="E1044">
            <v>5114.1111000000001</v>
          </cell>
          <cell r="F1044" t="str">
            <v>01V2</v>
          </cell>
          <cell r="G1044">
            <v>3.5000000000000003E-2</v>
          </cell>
          <cell r="H1044" t="str">
            <v>PensionAccounting</v>
          </cell>
          <cell r="I1044" t="str">
            <v>NE - Emerging Inactive</v>
          </cell>
          <cell r="J1044">
            <v>2017</v>
          </cell>
          <cell r="K1044" t="str">
            <v>CEG Qualified Plan</v>
          </cell>
          <cell r="L1044">
            <v>11</v>
          </cell>
          <cell r="T1044">
            <v>0</v>
          </cell>
          <cell r="U1044">
            <v>0</v>
          </cell>
          <cell r="W1044">
            <v>0</v>
          </cell>
          <cell r="X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</row>
        <row r="1045">
          <cell r="E1045">
            <v>5114.1149999999998</v>
          </cell>
          <cell r="F1045" t="str">
            <v>01V2</v>
          </cell>
          <cell r="G1045">
            <v>3.5000000000000003E-2</v>
          </cell>
          <cell r="H1045" t="str">
            <v>PensionAccounting</v>
          </cell>
          <cell r="I1045" t="str">
            <v>ALL</v>
          </cell>
          <cell r="J1045">
            <v>2017</v>
          </cell>
          <cell r="K1045" t="str">
            <v>CEG Qualified Plan</v>
          </cell>
          <cell r="L1045">
            <v>11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E1046">
            <v>5114.1414000000004</v>
          </cell>
          <cell r="F1046" t="str">
            <v>01V2</v>
          </cell>
          <cell r="G1046">
            <v>3.5000000000000003E-2</v>
          </cell>
          <cell r="H1046" t="str">
            <v>PensionAccounting</v>
          </cell>
          <cell r="I1046" t="str">
            <v>CP (Current Participant)</v>
          </cell>
          <cell r="J1046">
            <v>2017</v>
          </cell>
          <cell r="K1046" t="str">
            <v>CEG Qualified Plan</v>
          </cell>
          <cell r="L1046">
            <v>14</v>
          </cell>
          <cell r="M1046">
            <v>147630724</v>
          </cell>
          <cell r="N1046">
            <v>60003531</v>
          </cell>
          <cell r="O1046">
            <v>7373231</v>
          </cell>
          <cell r="P1046">
            <v>51226365</v>
          </cell>
          <cell r="Q1046">
            <v>7027200</v>
          </cell>
          <cell r="R1046">
            <v>52594814</v>
          </cell>
          <cell r="S1046">
            <v>7122062</v>
          </cell>
          <cell r="T1046">
            <v>3749510</v>
          </cell>
          <cell r="U1046">
            <v>2842257</v>
          </cell>
          <cell r="V1046">
            <v>3277112</v>
          </cell>
          <cell r="W1046">
            <v>320864</v>
          </cell>
          <cell r="X1046">
            <v>3597976</v>
          </cell>
          <cell r="Y1046">
            <v>563.82000000000005</v>
          </cell>
          <cell r="Z1046">
            <v>75194493</v>
          </cell>
          <cell r="AA1046">
            <v>980580944</v>
          </cell>
          <cell r="AB1046">
            <v>49358583</v>
          </cell>
          <cell r="AC1046">
            <v>463475754</v>
          </cell>
          <cell r="AD1046">
            <v>563.82000000000005</v>
          </cell>
          <cell r="AE1046">
            <v>0</v>
          </cell>
          <cell r="AF1046">
            <v>45.17</v>
          </cell>
          <cell r="AG1046">
            <v>7.41</v>
          </cell>
          <cell r="AH1046">
            <v>10.32</v>
          </cell>
          <cell r="AI1046">
            <v>7.41</v>
          </cell>
          <cell r="AJ1046">
            <v>10.16</v>
          </cell>
          <cell r="AK1046">
            <v>7.41</v>
          </cell>
          <cell r="AL1046">
            <v>7056.06</v>
          </cell>
          <cell r="AM1046">
            <v>555.5</v>
          </cell>
          <cell r="AN1046">
            <v>12.7</v>
          </cell>
          <cell r="AO1046">
            <v>44.27</v>
          </cell>
          <cell r="AP1046">
            <v>62.165999999999997</v>
          </cell>
          <cell r="AQ1046">
            <v>0</v>
          </cell>
          <cell r="AR1046">
            <v>22.119</v>
          </cell>
          <cell r="AS1046">
            <v>2.54</v>
          </cell>
          <cell r="AT1046">
            <v>67.787000000000006</v>
          </cell>
          <cell r="AU1046">
            <v>0</v>
          </cell>
          <cell r="AV1046">
            <v>16.085999999999999</v>
          </cell>
          <cell r="AW1046">
            <v>71.319999999999993</v>
          </cell>
          <cell r="AX1046">
            <v>52.7</v>
          </cell>
          <cell r="AY1046">
            <v>0</v>
          </cell>
          <cell r="AZ1046">
            <v>30.196000000000002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E1047">
            <v>5114.1400200000007</v>
          </cell>
          <cell r="F1047" t="str">
            <v>01V2</v>
          </cell>
          <cell r="G1047">
            <v>3.5000000000000003E-2</v>
          </cell>
          <cell r="H1047" t="str">
            <v>PensionAccounting</v>
          </cell>
          <cell r="I1047" t="str">
            <v>NE (New Entrant)</v>
          </cell>
          <cell r="J1047">
            <v>2017</v>
          </cell>
          <cell r="K1047" t="str">
            <v>CEG Qualified Plan</v>
          </cell>
          <cell r="L1047">
            <v>14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E1048">
            <v>5114.1400140000005</v>
          </cell>
          <cell r="F1048" t="str">
            <v>01V2</v>
          </cell>
          <cell r="G1048">
            <v>3.5000000000000003E-2</v>
          </cell>
          <cell r="H1048" t="str">
            <v>PensionAccounting</v>
          </cell>
          <cell r="I1048" t="str">
            <v>CP - Emerging Inactive</v>
          </cell>
          <cell r="J1048">
            <v>2017</v>
          </cell>
          <cell r="K1048" t="str">
            <v>CEG Qualified Plan</v>
          </cell>
          <cell r="L1048">
            <v>14</v>
          </cell>
          <cell r="T1048">
            <v>887238</v>
          </cell>
          <cell r="U1048">
            <v>150813</v>
          </cell>
          <cell r="W1048">
            <v>98149</v>
          </cell>
          <cell r="X1048">
            <v>98149</v>
          </cell>
          <cell r="AO1048">
            <v>1.71</v>
          </cell>
          <cell r="AP1048">
            <v>64.695999999999998</v>
          </cell>
          <cell r="AQ1048">
            <v>0</v>
          </cell>
          <cell r="AR1048">
            <v>20.021000000000001</v>
          </cell>
          <cell r="AS1048">
            <v>4.59</v>
          </cell>
          <cell r="AT1048">
            <v>55.118000000000002</v>
          </cell>
          <cell r="AU1048">
            <v>0</v>
          </cell>
          <cell r="AV1048">
            <v>19.43</v>
          </cell>
          <cell r="AW1048">
            <v>1.01</v>
          </cell>
          <cell r="AX1048">
            <v>37.509</v>
          </cell>
          <cell r="AY1048">
            <v>0</v>
          </cell>
          <cell r="AZ1048">
            <v>45.908999999999999</v>
          </cell>
          <cell r="BA1048">
            <v>0.02</v>
          </cell>
          <cell r="BB1048">
            <v>60.256999999999998</v>
          </cell>
          <cell r="BC1048">
            <v>0</v>
          </cell>
          <cell r="BD1048">
            <v>21.47</v>
          </cell>
        </row>
        <row r="1049">
          <cell r="E1049">
            <v>5114.1414000000004</v>
          </cell>
          <cell r="F1049" t="str">
            <v>01V2</v>
          </cell>
          <cell r="G1049">
            <v>3.5000000000000003E-2</v>
          </cell>
          <cell r="H1049" t="str">
            <v>PensionAccounting</v>
          </cell>
          <cell r="I1049" t="str">
            <v>NE - Emerging Inactive</v>
          </cell>
          <cell r="J1049">
            <v>2017</v>
          </cell>
          <cell r="K1049" t="str">
            <v>CEG Qualified Plan</v>
          </cell>
          <cell r="L1049">
            <v>14</v>
          </cell>
          <cell r="T1049">
            <v>0</v>
          </cell>
          <cell r="U1049">
            <v>0</v>
          </cell>
          <cell r="W1049">
            <v>0</v>
          </cell>
          <cell r="X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</row>
        <row r="1050">
          <cell r="E1050">
            <v>5114.1450000000004</v>
          </cell>
          <cell r="F1050" t="str">
            <v>01V2</v>
          </cell>
          <cell r="G1050">
            <v>3.5000000000000003E-2</v>
          </cell>
          <cell r="H1050" t="str">
            <v>PensionAccounting</v>
          </cell>
          <cell r="I1050" t="str">
            <v>ALL</v>
          </cell>
          <cell r="J1050">
            <v>2017</v>
          </cell>
          <cell r="K1050" t="str">
            <v>CEG Qualified Plan</v>
          </cell>
          <cell r="L1050">
            <v>14</v>
          </cell>
          <cell r="M1050">
            <v>147630724</v>
          </cell>
          <cell r="N1050">
            <v>60003531</v>
          </cell>
          <cell r="O1050">
            <v>7373231</v>
          </cell>
          <cell r="P1050">
            <v>51226365</v>
          </cell>
          <cell r="Q1050">
            <v>7027200</v>
          </cell>
          <cell r="R1050">
            <v>52594814</v>
          </cell>
          <cell r="S1050">
            <v>7122062</v>
          </cell>
          <cell r="T1050">
            <v>4636748</v>
          </cell>
          <cell r="U1050">
            <v>2993070</v>
          </cell>
          <cell r="V1050">
            <v>3277112</v>
          </cell>
          <cell r="W1050">
            <v>419013</v>
          </cell>
          <cell r="X1050">
            <v>3696125</v>
          </cell>
          <cell r="Y1050">
            <v>563.82000000000005</v>
          </cell>
          <cell r="Z1050">
            <v>75194493</v>
          </cell>
          <cell r="AA1050">
            <v>980580944</v>
          </cell>
          <cell r="AB1050">
            <v>49358583</v>
          </cell>
          <cell r="AC1050">
            <v>463475754</v>
          </cell>
          <cell r="AD1050">
            <v>563.82000000000005</v>
          </cell>
          <cell r="AE1050">
            <v>0</v>
          </cell>
          <cell r="AF1050">
            <v>45.17</v>
          </cell>
          <cell r="AG1050">
            <v>7.41</v>
          </cell>
          <cell r="AH1050">
            <v>10.32</v>
          </cell>
          <cell r="AI1050">
            <v>7.41</v>
          </cell>
          <cell r="AJ1050">
            <v>10.16</v>
          </cell>
          <cell r="AK1050">
            <v>7.41</v>
          </cell>
          <cell r="AL1050">
            <v>7056.06</v>
          </cell>
          <cell r="AM1050">
            <v>555.5</v>
          </cell>
          <cell r="AN1050">
            <v>12.7</v>
          </cell>
          <cell r="AO1050">
            <v>45.98</v>
          </cell>
          <cell r="AP1050">
            <v>62.26</v>
          </cell>
          <cell r="AQ1050">
            <v>0</v>
          </cell>
          <cell r="AR1050">
            <v>22.041</v>
          </cell>
          <cell r="AS1050">
            <v>7.13</v>
          </cell>
          <cell r="AT1050">
            <v>59.631999999999998</v>
          </cell>
          <cell r="AU1050">
            <v>0</v>
          </cell>
          <cell r="AV1050">
            <v>18.239000000000001</v>
          </cell>
          <cell r="AW1050">
            <v>72.33</v>
          </cell>
          <cell r="AX1050">
            <v>52.488</v>
          </cell>
          <cell r="AY1050">
            <v>0</v>
          </cell>
          <cell r="AZ1050">
            <v>30.416</v>
          </cell>
          <cell r="BA1050">
            <v>0.02</v>
          </cell>
          <cell r="BB1050">
            <v>60.256999999999998</v>
          </cell>
          <cell r="BC1050">
            <v>0</v>
          </cell>
          <cell r="BD1050">
            <v>21.47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E1051">
            <v>5114.1514999999999</v>
          </cell>
          <cell r="F1051" t="str">
            <v>01V2</v>
          </cell>
          <cell r="G1051">
            <v>3.5000000000000003E-2</v>
          </cell>
          <cell r="H1051" t="str">
            <v>PensionAccounting</v>
          </cell>
          <cell r="I1051" t="str">
            <v>CP (Current Participant)</v>
          </cell>
          <cell r="J1051">
            <v>2017</v>
          </cell>
          <cell r="K1051" t="str">
            <v>CEG Qualified Plan</v>
          </cell>
          <cell r="L1051">
            <v>15</v>
          </cell>
          <cell r="M1051">
            <v>42700899</v>
          </cell>
          <cell r="N1051">
            <v>15289413</v>
          </cell>
          <cell r="O1051">
            <v>2519191</v>
          </cell>
          <cell r="P1051">
            <v>13227071</v>
          </cell>
          <cell r="Q1051">
            <v>2343755</v>
          </cell>
          <cell r="R1051">
            <v>13596839</v>
          </cell>
          <cell r="S1051">
            <v>2374478</v>
          </cell>
          <cell r="T1051">
            <v>0</v>
          </cell>
          <cell r="U1051">
            <v>63955</v>
          </cell>
          <cell r="V1051">
            <v>711870</v>
          </cell>
          <cell r="W1051">
            <v>0</v>
          </cell>
          <cell r="X1051">
            <v>711870</v>
          </cell>
          <cell r="Y1051">
            <v>215.78</v>
          </cell>
          <cell r="Z1051">
            <v>23844801</v>
          </cell>
          <cell r="AA1051">
            <v>285428678</v>
          </cell>
          <cell r="AB1051">
            <v>13002867</v>
          </cell>
          <cell r="AC1051">
            <v>129554772</v>
          </cell>
          <cell r="AD1051">
            <v>215.78</v>
          </cell>
          <cell r="AE1051">
            <v>0</v>
          </cell>
          <cell r="AF1051">
            <v>46.4</v>
          </cell>
          <cell r="AG1051">
            <v>5.62</v>
          </cell>
          <cell r="AH1051">
            <v>11.24</v>
          </cell>
          <cell r="AI1051">
            <v>5.62</v>
          </cell>
          <cell r="AJ1051">
            <v>11.09</v>
          </cell>
          <cell r="AK1051">
            <v>5.62</v>
          </cell>
          <cell r="AL1051">
            <v>2601.35</v>
          </cell>
          <cell r="AM1051">
            <v>213.58</v>
          </cell>
          <cell r="AN1051">
            <v>12.18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.85</v>
          </cell>
          <cell r="AT1051">
            <v>47</v>
          </cell>
          <cell r="AU1051">
            <v>0</v>
          </cell>
          <cell r="AV1051">
            <v>21.024000000000001</v>
          </cell>
          <cell r="AW1051">
            <v>7.97</v>
          </cell>
          <cell r="AX1051">
            <v>47.222000000000001</v>
          </cell>
          <cell r="AY1051">
            <v>0</v>
          </cell>
          <cell r="AZ1051">
            <v>35.537999999999997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E1052">
            <v>5114.15002</v>
          </cell>
          <cell r="F1052" t="str">
            <v>01V2</v>
          </cell>
          <cell r="G1052">
            <v>3.5000000000000003E-2</v>
          </cell>
          <cell r="H1052" t="str">
            <v>PensionAccounting</v>
          </cell>
          <cell r="I1052" t="str">
            <v>NE (New Entrant)</v>
          </cell>
          <cell r="J1052">
            <v>2017</v>
          </cell>
          <cell r="K1052" t="str">
            <v>CEG Qualified Plan</v>
          </cell>
          <cell r="L1052">
            <v>15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E1053">
            <v>5114.1500149999993</v>
          </cell>
          <cell r="F1053" t="str">
            <v>01V2</v>
          </cell>
          <cell r="G1053">
            <v>3.5000000000000003E-2</v>
          </cell>
          <cell r="H1053" t="str">
            <v>PensionAccounting</v>
          </cell>
          <cell r="I1053" t="str">
            <v>CP - Emerging Inactive</v>
          </cell>
          <cell r="J1053">
            <v>2017</v>
          </cell>
          <cell r="K1053" t="str">
            <v>CEG Qualified Plan</v>
          </cell>
          <cell r="L1053">
            <v>15</v>
          </cell>
          <cell r="T1053">
            <v>97028</v>
          </cell>
          <cell r="U1053">
            <v>6372</v>
          </cell>
          <cell r="W1053">
            <v>10609</v>
          </cell>
          <cell r="X1053">
            <v>10609</v>
          </cell>
          <cell r="AO1053">
            <v>0.99</v>
          </cell>
          <cell r="AP1053">
            <v>66.623000000000005</v>
          </cell>
          <cell r="AQ1053">
            <v>0</v>
          </cell>
          <cell r="AR1053">
            <v>18.818000000000001</v>
          </cell>
          <cell r="AS1053">
            <v>2.17</v>
          </cell>
          <cell r="AT1053">
            <v>54.131999999999998</v>
          </cell>
          <cell r="AU1053">
            <v>0</v>
          </cell>
          <cell r="AV1053">
            <v>20.023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</row>
        <row r="1054">
          <cell r="E1054">
            <v>5114.1514999999999</v>
          </cell>
          <cell r="F1054" t="str">
            <v>01V2</v>
          </cell>
          <cell r="G1054">
            <v>3.5000000000000003E-2</v>
          </cell>
          <cell r="H1054" t="str">
            <v>PensionAccounting</v>
          </cell>
          <cell r="I1054" t="str">
            <v>NE - Emerging Inactive</v>
          </cell>
          <cell r="J1054">
            <v>2017</v>
          </cell>
          <cell r="K1054" t="str">
            <v>CEG Qualified Plan</v>
          </cell>
          <cell r="L1054">
            <v>15</v>
          </cell>
          <cell r="T1054">
            <v>0</v>
          </cell>
          <cell r="U1054">
            <v>0</v>
          </cell>
          <cell r="W1054">
            <v>0</v>
          </cell>
          <cell r="X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</row>
        <row r="1055">
          <cell r="E1055">
            <v>5114.1549999999997</v>
          </cell>
          <cell r="F1055" t="str">
            <v>01V2</v>
          </cell>
          <cell r="G1055">
            <v>3.5000000000000003E-2</v>
          </cell>
          <cell r="H1055" t="str">
            <v>PensionAccounting</v>
          </cell>
          <cell r="I1055" t="str">
            <v>ALL</v>
          </cell>
          <cell r="J1055">
            <v>2017</v>
          </cell>
          <cell r="K1055" t="str">
            <v>CEG Qualified Plan</v>
          </cell>
          <cell r="L1055">
            <v>15</v>
          </cell>
          <cell r="M1055">
            <v>42700899</v>
          </cell>
          <cell r="N1055">
            <v>15289413</v>
          </cell>
          <cell r="O1055">
            <v>2519191</v>
          </cell>
          <cell r="P1055">
            <v>13227071</v>
          </cell>
          <cell r="Q1055">
            <v>2343755</v>
          </cell>
          <cell r="R1055">
            <v>13596839</v>
          </cell>
          <cell r="S1055">
            <v>2374478</v>
          </cell>
          <cell r="T1055">
            <v>97028</v>
          </cell>
          <cell r="U1055">
            <v>70327</v>
          </cell>
          <cell r="V1055">
            <v>711870</v>
          </cell>
          <cell r="W1055">
            <v>10609</v>
          </cell>
          <cell r="X1055">
            <v>722479</v>
          </cell>
          <cell r="Y1055">
            <v>215.78</v>
          </cell>
          <cell r="Z1055">
            <v>23844801</v>
          </cell>
          <cell r="AA1055">
            <v>285428678</v>
          </cell>
          <cell r="AB1055">
            <v>13002867</v>
          </cell>
          <cell r="AC1055">
            <v>129554772</v>
          </cell>
          <cell r="AD1055">
            <v>215.78</v>
          </cell>
          <cell r="AE1055">
            <v>0</v>
          </cell>
          <cell r="AF1055">
            <v>46.4</v>
          </cell>
          <cell r="AG1055">
            <v>5.62</v>
          </cell>
          <cell r="AH1055">
            <v>11.24</v>
          </cell>
          <cell r="AI1055">
            <v>5.62</v>
          </cell>
          <cell r="AJ1055">
            <v>11.09</v>
          </cell>
          <cell r="AK1055">
            <v>5.62</v>
          </cell>
          <cell r="AL1055">
            <v>2601.35</v>
          </cell>
          <cell r="AM1055">
            <v>213.58</v>
          </cell>
          <cell r="AN1055">
            <v>12.18</v>
          </cell>
          <cell r="AO1055">
            <v>0.99</v>
          </cell>
          <cell r="AP1055">
            <v>66.623000000000005</v>
          </cell>
          <cell r="AQ1055">
            <v>0</v>
          </cell>
          <cell r="AR1055">
            <v>18.818000000000001</v>
          </cell>
          <cell r="AS1055">
            <v>3.02</v>
          </cell>
          <cell r="AT1055">
            <v>52.124000000000002</v>
          </cell>
          <cell r="AU1055">
            <v>0</v>
          </cell>
          <cell r="AV1055">
            <v>20.305</v>
          </cell>
          <cell r="AW1055">
            <v>7.97</v>
          </cell>
          <cell r="AX1055">
            <v>47.222000000000001</v>
          </cell>
          <cell r="AY1055">
            <v>0</v>
          </cell>
          <cell r="AZ1055">
            <v>35.537999999999997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E1056" t="e">
            <v>#VALUE!</v>
          </cell>
          <cell r="F1056" t="str">
            <v>01V2</v>
          </cell>
          <cell r="G1056">
            <v>3.5000000000000003E-2</v>
          </cell>
          <cell r="H1056" t="str">
            <v>PensionAccounting</v>
          </cell>
          <cell r="I1056" t="str">
            <v>CP (Current Participant)</v>
          </cell>
          <cell r="J1056">
            <v>2017</v>
          </cell>
          <cell r="K1056" t="str">
            <v>CEG Qualified Plan</v>
          </cell>
          <cell r="L1056" t="str">
            <v>ALL</v>
          </cell>
          <cell r="M1056">
            <v>1535042711</v>
          </cell>
          <cell r="N1056">
            <v>1006908265</v>
          </cell>
          <cell r="O1056">
            <v>49705282</v>
          </cell>
          <cell r="P1056">
            <v>884886055</v>
          </cell>
          <cell r="Q1056">
            <v>57672485</v>
          </cell>
          <cell r="R1056">
            <v>893021263</v>
          </cell>
          <cell r="S1056">
            <v>59811283</v>
          </cell>
          <cell r="T1056">
            <v>579696191</v>
          </cell>
          <cell r="U1056">
            <v>135076200</v>
          </cell>
          <cell r="V1056">
            <v>49819610</v>
          </cell>
          <cell r="W1056">
            <v>57667145</v>
          </cell>
          <cell r="X1056">
            <v>107486755</v>
          </cell>
          <cell r="Y1056">
            <v>5039.01</v>
          </cell>
          <cell r="Z1056">
            <v>580825381</v>
          </cell>
          <cell r="AA1056">
            <v>6375162905</v>
          </cell>
          <cell r="AB1056">
            <v>628282316</v>
          </cell>
          <cell r="AC1056">
            <v>3549121185</v>
          </cell>
          <cell r="AD1056">
            <v>5039.01</v>
          </cell>
          <cell r="AE1056">
            <v>0</v>
          </cell>
          <cell r="AF1056">
            <v>47.84</v>
          </cell>
          <cell r="AG1056">
            <v>16.37</v>
          </cell>
          <cell r="AH1056">
            <v>17.54</v>
          </cell>
          <cell r="AI1056">
            <v>16.37</v>
          </cell>
          <cell r="AJ1056">
            <v>17.420000000000002</v>
          </cell>
          <cell r="AK1056">
            <v>16.37</v>
          </cell>
          <cell r="AL1056">
            <v>52762.11</v>
          </cell>
          <cell r="AM1056">
            <v>4974.74</v>
          </cell>
          <cell r="AN1056">
            <v>10.61</v>
          </cell>
          <cell r="AO1056">
            <v>2738.04</v>
          </cell>
          <cell r="AP1056">
            <v>75.924000000000007</v>
          </cell>
          <cell r="AQ1056">
            <v>0</v>
          </cell>
          <cell r="AR1056">
            <v>11.721</v>
          </cell>
          <cell r="AS1056">
            <v>273.07</v>
          </cell>
          <cell r="AT1056">
            <v>63.396000000000001</v>
          </cell>
          <cell r="AU1056">
            <v>0</v>
          </cell>
          <cell r="AV1056">
            <v>17.635000000000002</v>
          </cell>
          <cell r="AW1056">
            <v>1774.55</v>
          </cell>
          <cell r="AX1056">
            <v>57.874000000000002</v>
          </cell>
          <cell r="AY1056">
            <v>0</v>
          </cell>
          <cell r="AZ1056">
            <v>25.747</v>
          </cell>
          <cell r="BA1056">
            <v>467.59</v>
          </cell>
          <cell r="BB1056">
            <v>80.671999999999997</v>
          </cell>
          <cell r="BC1056">
            <v>0</v>
          </cell>
          <cell r="BD1056">
            <v>10.115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E1057">
            <v>5114.5000200000004</v>
          </cell>
          <cell r="F1057" t="str">
            <v>01V2</v>
          </cell>
          <cell r="G1057">
            <v>3.5000000000000003E-2</v>
          </cell>
          <cell r="H1057" t="str">
            <v>PensionAccounting</v>
          </cell>
          <cell r="I1057" t="str">
            <v>NE (New Entrant)</v>
          </cell>
          <cell r="J1057">
            <v>2017</v>
          </cell>
          <cell r="K1057" t="str">
            <v>CEG Qualified Plan</v>
          </cell>
          <cell r="L1057" t="str">
            <v>ALL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E1058" t="e">
            <v>#VALUE!</v>
          </cell>
          <cell r="F1058" t="str">
            <v>01V2</v>
          </cell>
          <cell r="G1058">
            <v>3.5000000000000003E-2</v>
          </cell>
          <cell r="H1058" t="str">
            <v>PensionAccounting</v>
          </cell>
          <cell r="I1058" t="str">
            <v>CP - Emerging Inactive</v>
          </cell>
          <cell r="J1058">
            <v>2017</v>
          </cell>
          <cell r="K1058" t="str">
            <v>CEG Qualified Plan</v>
          </cell>
          <cell r="L1058" t="str">
            <v>ALL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244725926</v>
          </cell>
          <cell r="U1058">
            <v>29073674</v>
          </cell>
          <cell r="V1058">
            <v>0</v>
          </cell>
          <cell r="W1058">
            <v>18317364</v>
          </cell>
          <cell r="X1058">
            <v>18317364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415.94</v>
          </cell>
          <cell r="AP1058">
            <v>64.710999999999999</v>
          </cell>
          <cell r="AQ1058">
            <v>0</v>
          </cell>
          <cell r="AR1058">
            <v>19.542999999999999</v>
          </cell>
          <cell r="AS1058">
            <v>155.94</v>
          </cell>
          <cell r="AT1058">
            <v>58.176000000000002</v>
          </cell>
          <cell r="AU1058">
            <v>0</v>
          </cell>
          <cell r="AV1058">
            <v>18.798999999999999</v>
          </cell>
          <cell r="AW1058">
            <v>126.06</v>
          </cell>
          <cell r="AX1058">
            <v>44.354999999999997</v>
          </cell>
          <cell r="AY1058">
            <v>0</v>
          </cell>
          <cell r="AZ1058">
            <v>37.85</v>
          </cell>
          <cell r="BA1058">
            <v>9.15</v>
          </cell>
          <cell r="BB1058">
            <v>58.034999999999997</v>
          </cell>
          <cell r="BC1058">
            <v>0</v>
          </cell>
          <cell r="BD1058">
            <v>25.419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E1059" t="e">
            <v>#VALUE!</v>
          </cell>
          <cell r="F1059" t="str">
            <v>01V2</v>
          </cell>
          <cell r="G1059">
            <v>3.5000000000000003E-2</v>
          </cell>
          <cell r="H1059" t="str">
            <v>PensionAccounting</v>
          </cell>
          <cell r="I1059" t="str">
            <v>NE - Emerging Inactive</v>
          </cell>
          <cell r="J1059">
            <v>2017</v>
          </cell>
          <cell r="K1059" t="str">
            <v>CEG Qualified Plan</v>
          </cell>
          <cell r="L1059" t="str">
            <v>ALL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E1060">
            <v>5114.5050000000001</v>
          </cell>
          <cell r="F1060" t="str">
            <v>01V2</v>
          </cell>
          <cell r="G1060">
            <v>3.5000000000000003E-2</v>
          </cell>
          <cell r="H1060" t="str">
            <v>PensionAccounting</v>
          </cell>
          <cell r="I1060" t="str">
            <v>ALL</v>
          </cell>
          <cell r="J1060">
            <v>2017</v>
          </cell>
          <cell r="K1060" t="str">
            <v>CEG Qualified Plan</v>
          </cell>
          <cell r="L1060" t="str">
            <v>ALL</v>
          </cell>
          <cell r="M1060">
            <v>1535042711</v>
          </cell>
          <cell r="N1060">
            <v>1006908265</v>
          </cell>
          <cell r="O1060">
            <v>49705282</v>
          </cell>
          <cell r="P1060">
            <v>884886055</v>
          </cell>
          <cell r="Q1060">
            <v>57672485</v>
          </cell>
          <cell r="R1060">
            <v>893021263</v>
          </cell>
          <cell r="S1060">
            <v>59811283</v>
          </cell>
          <cell r="T1060">
            <v>824422117</v>
          </cell>
          <cell r="U1060">
            <v>164149874</v>
          </cell>
          <cell r="V1060">
            <v>49819610</v>
          </cell>
          <cell r="W1060">
            <v>75984509</v>
          </cell>
          <cell r="X1060">
            <v>125804119</v>
          </cell>
          <cell r="Y1060">
            <v>5039.01</v>
          </cell>
          <cell r="Z1060">
            <v>580825381</v>
          </cell>
          <cell r="AA1060">
            <v>6375162905</v>
          </cell>
          <cell r="AB1060">
            <v>628282316</v>
          </cell>
          <cell r="AC1060">
            <v>3549121185</v>
          </cell>
          <cell r="AD1060">
            <v>5039.01</v>
          </cell>
          <cell r="AE1060">
            <v>0</v>
          </cell>
          <cell r="AF1060">
            <v>47.84</v>
          </cell>
          <cell r="AG1060">
            <v>16.37</v>
          </cell>
          <cell r="AH1060">
            <v>17.54</v>
          </cell>
          <cell r="AI1060">
            <v>16.37</v>
          </cell>
          <cell r="AJ1060">
            <v>17.420000000000002</v>
          </cell>
          <cell r="AK1060">
            <v>16.37</v>
          </cell>
          <cell r="AL1060">
            <v>52762.11</v>
          </cell>
          <cell r="AM1060">
            <v>4974.74</v>
          </cell>
          <cell r="AN1060">
            <v>10.61</v>
          </cell>
          <cell r="AO1060">
            <v>3153.98</v>
          </cell>
          <cell r="AP1060">
            <v>74.445999999999998</v>
          </cell>
          <cell r="AQ1060">
            <v>0</v>
          </cell>
          <cell r="AR1060">
            <v>12.753</v>
          </cell>
          <cell r="AS1060">
            <v>429.01</v>
          </cell>
          <cell r="AT1060">
            <v>61.497999999999998</v>
          </cell>
          <cell r="AU1060">
            <v>0</v>
          </cell>
          <cell r="AV1060">
            <v>18.058</v>
          </cell>
          <cell r="AW1060">
            <v>1900.61</v>
          </cell>
          <cell r="AX1060">
            <v>56.976999999999997</v>
          </cell>
          <cell r="AY1060">
            <v>0</v>
          </cell>
          <cell r="AZ1060">
            <v>26.548999999999999</v>
          </cell>
          <cell r="BA1060">
            <v>476.74</v>
          </cell>
          <cell r="BB1060">
            <v>80.236999999999995</v>
          </cell>
          <cell r="BC1060">
            <v>0</v>
          </cell>
          <cell r="BD1060">
            <v>10.407999999999999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E1061">
            <v>5115.0101000000004</v>
          </cell>
          <cell r="F1061" t="str">
            <v>01V2</v>
          </cell>
          <cell r="G1061">
            <v>3.5000000000000003E-2</v>
          </cell>
          <cell r="H1061" t="str">
            <v>PensionAccounting</v>
          </cell>
          <cell r="I1061" t="str">
            <v>CP (Current Participant)</v>
          </cell>
          <cell r="J1061">
            <v>2018</v>
          </cell>
          <cell r="K1061" t="str">
            <v>CEG Qualified Plan</v>
          </cell>
          <cell r="L1061">
            <v>1</v>
          </cell>
          <cell r="M1061">
            <v>703050086</v>
          </cell>
          <cell r="N1061">
            <v>516148675</v>
          </cell>
          <cell r="O1061">
            <v>18018191</v>
          </cell>
          <cell r="P1061">
            <v>455123088</v>
          </cell>
          <cell r="Q1061">
            <v>23951218</v>
          </cell>
          <cell r="R1061">
            <v>459523409</v>
          </cell>
          <cell r="S1061">
            <v>24165382</v>
          </cell>
          <cell r="T1061">
            <v>439478774</v>
          </cell>
          <cell r="U1061">
            <v>94310121</v>
          </cell>
          <cell r="V1061">
            <v>27029260</v>
          </cell>
          <cell r="W1061">
            <v>46405649</v>
          </cell>
          <cell r="X1061">
            <v>73434909</v>
          </cell>
          <cell r="Y1061">
            <v>2117.23</v>
          </cell>
          <cell r="Z1061">
            <v>222733196</v>
          </cell>
          <cell r="AA1061">
            <v>2277416137</v>
          </cell>
          <cell r="AB1061">
            <v>306788212</v>
          </cell>
          <cell r="AC1061">
            <v>1414439271</v>
          </cell>
          <cell r="AD1061">
            <v>2117.23</v>
          </cell>
          <cell r="AE1061">
            <v>0</v>
          </cell>
          <cell r="AF1061">
            <v>48.73</v>
          </cell>
          <cell r="AG1061">
            <v>20.89</v>
          </cell>
          <cell r="AH1061">
            <v>21.27</v>
          </cell>
          <cell r="AI1061">
            <v>20.89</v>
          </cell>
          <cell r="AJ1061">
            <v>21.1</v>
          </cell>
          <cell r="AK1061">
            <v>20.89</v>
          </cell>
          <cell r="AL1061">
            <v>21578.43</v>
          </cell>
          <cell r="AM1061">
            <v>2085.38</v>
          </cell>
          <cell r="AN1061">
            <v>10.35</v>
          </cell>
          <cell r="AO1061">
            <v>2147.98</v>
          </cell>
          <cell r="AP1061">
            <v>77.959999999999994</v>
          </cell>
          <cell r="AQ1061">
            <v>0</v>
          </cell>
          <cell r="AR1061">
            <v>10.369</v>
          </cell>
          <cell r="AS1061">
            <v>204.68</v>
          </cell>
          <cell r="AT1061">
            <v>64.715999999999994</v>
          </cell>
          <cell r="AU1061">
            <v>0</v>
          </cell>
          <cell r="AV1061">
            <v>17.117000000000001</v>
          </cell>
          <cell r="AW1061">
            <v>1359.4</v>
          </cell>
          <cell r="AX1061">
            <v>60.298000000000002</v>
          </cell>
          <cell r="AY1061">
            <v>0</v>
          </cell>
          <cell r="AZ1061">
            <v>23.692</v>
          </cell>
          <cell r="BA1061">
            <v>416.52</v>
          </cell>
          <cell r="BB1061">
            <v>81.665000000000006</v>
          </cell>
          <cell r="BC1061">
            <v>0</v>
          </cell>
          <cell r="BD1061">
            <v>9.5370000000000008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E1062">
            <v>5115.0100200000006</v>
          </cell>
          <cell r="F1062" t="str">
            <v>01V2</v>
          </cell>
          <cell r="G1062">
            <v>3.5000000000000003E-2</v>
          </cell>
          <cell r="H1062" t="str">
            <v>PensionAccounting</v>
          </cell>
          <cell r="I1062" t="str">
            <v>NE (New Entrant)</v>
          </cell>
          <cell r="J1062">
            <v>2018</v>
          </cell>
          <cell r="K1062" t="str">
            <v>CEG Qualified Plan</v>
          </cell>
          <cell r="L1062">
            <v>1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E1063">
            <v>5115.0100010000006</v>
          </cell>
          <cell r="F1063" t="str">
            <v>01V2</v>
          </cell>
          <cell r="G1063">
            <v>3.5000000000000003E-2</v>
          </cell>
          <cell r="H1063" t="str">
            <v>PensionAccounting</v>
          </cell>
          <cell r="I1063" t="str">
            <v>CP - Emerging Inactive</v>
          </cell>
          <cell r="J1063">
            <v>2018</v>
          </cell>
          <cell r="K1063" t="str">
            <v>CEG Qualified Plan</v>
          </cell>
          <cell r="L1063">
            <v>1</v>
          </cell>
          <cell r="T1063">
            <v>193614748</v>
          </cell>
          <cell r="U1063">
            <v>19726171</v>
          </cell>
          <cell r="W1063">
            <v>14674805</v>
          </cell>
          <cell r="X1063">
            <v>14674805</v>
          </cell>
          <cell r="AO1063">
            <v>305.69</v>
          </cell>
          <cell r="AP1063">
            <v>65.302999999999997</v>
          </cell>
          <cell r="AQ1063">
            <v>0</v>
          </cell>
          <cell r="AR1063">
            <v>19.117999999999999</v>
          </cell>
          <cell r="AS1063">
            <v>100.78</v>
          </cell>
          <cell r="AT1063">
            <v>59.021000000000001</v>
          </cell>
          <cell r="AU1063">
            <v>0</v>
          </cell>
          <cell r="AV1063">
            <v>18.673999999999999</v>
          </cell>
          <cell r="AW1063">
            <v>17.12</v>
          </cell>
          <cell r="AX1063">
            <v>52.991999999999997</v>
          </cell>
          <cell r="AY1063">
            <v>0</v>
          </cell>
          <cell r="AZ1063">
            <v>29.73</v>
          </cell>
          <cell r="BA1063">
            <v>5.92</v>
          </cell>
          <cell r="BB1063">
            <v>59.884999999999998</v>
          </cell>
          <cell r="BC1063">
            <v>0</v>
          </cell>
          <cell r="BD1063">
            <v>23.687000000000001</v>
          </cell>
        </row>
        <row r="1064">
          <cell r="E1064">
            <v>5115.0101000000004</v>
          </cell>
          <cell r="F1064" t="str">
            <v>01V2</v>
          </cell>
          <cell r="G1064">
            <v>3.5000000000000003E-2</v>
          </cell>
          <cell r="H1064" t="str">
            <v>PensionAccounting</v>
          </cell>
          <cell r="I1064" t="str">
            <v>NE - Emerging Inactive</v>
          </cell>
          <cell r="J1064">
            <v>2018</v>
          </cell>
          <cell r="K1064" t="str">
            <v>CEG Qualified Plan</v>
          </cell>
          <cell r="L1064">
            <v>1</v>
          </cell>
          <cell r="T1064">
            <v>0</v>
          </cell>
          <cell r="U1064">
            <v>0</v>
          </cell>
          <cell r="W1064">
            <v>0</v>
          </cell>
          <cell r="X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</row>
        <row r="1065">
          <cell r="E1065">
            <v>5115.0150000000003</v>
          </cell>
          <cell r="F1065" t="str">
            <v>01V2</v>
          </cell>
          <cell r="G1065">
            <v>3.5000000000000003E-2</v>
          </cell>
          <cell r="H1065" t="str">
            <v>PensionAccounting</v>
          </cell>
          <cell r="I1065" t="str">
            <v>ALL</v>
          </cell>
          <cell r="J1065">
            <v>2018</v>
          </cell>
          <cell r="K1065" t="str">
            <v>CEG Qualified Plan</v>
          </cell>
          <cell r="L1065">
            <v>1</v>
          </cell>
          <cell r="M1065">
            <v>703050086</v>
          </cell>
          <cell r="N1065">
            <v>516148675</v>
          </cell>
          <cell r="O1065">
            <v>18018191</v>
          </cell>
          <cell r="P1065">
            <v>455123088</v>
          </cell>
          <cell r="Q1065">
            <v>23951218</v>
          </cell>
          <cell r="R1065">
            <v>459523409</v>
          </cell>
          <cell r="S1065">
            <v>24165382</v>
          </cell>
          <cell r="T1065">
            <v>633093522</v>
          </cell>
          <cell r="U1065">
            <v>114036292</v>
          </cell>
          <cell r="V1065">
            <v>27029260</v>
          </cell>
          <cell r="W1065">
            <v>61080454</v>
          </cell>
          <cell r="X1065">
            <v>88109714</v>
          </cell>
          <cell r="Y1065">
            <v>2117.23</v>
          </cell>
          <cell r="Z1065">
            <v>222733196</v>
          </cell>
          <cell r="AA1065">
            <v>2277416137</v>
          </cell>
          <cell r="AB1065">
            <v>306788212</v>
          </cell>
          <cell r="AC1065">
            <v>1414439271</v>
          </cell>
          <cell r="AD1065">
            <v>2117.23</v>
          </cell>
          <cell r="AE1065">
            <v>0</v>
          </cell>
          <cell r="AF1065">
            <v>48.73</v>
          </cell>
          <cell r="AG1065">
            <v>20.89</v>
          </cell>
          <cell r="AH1065">
            <v>21.27</v>
          </cell>
          <cell r="AI1065">
            <v>20.89</v>
          </cell>
          <cell r="AJ1065">
            <v>21.1</v>
          </cell>
          <cell r="AK1065">
            <v>20.89</v>
          </cell>
          <cell r="AL1065">
            <v>21578.43</v>
          </cell>
          <cell r="AM1065">
            <v>2085.38</v>
          </cell>
          <cell r="AN1065">
            <v>10.35</v>
          </cell>
          <cell r="AO1065">
            <v>2453.67</v>
          </cell>
          <cell r="AP1065">
            <v>76.382999999999996</v>
          </cell>
          <cell r="AQ1065">
            <v>0</v>
          </cell>
          <cell r="AR1065">
            <v>11.459</v>
          </cell>
          <cell r="AS1065">
            <v>305.45999999999998</v>
          </cell>
          <cell r="AT1065">
            <v>62.837000000000003</v>
          </cell>
          <cell r="AU1065">
            <v>0</v>
          </cell>
          <cell r="AV1065">
            <v>17.631</v>
          </cell>
          <cell r="AW1065">
            <v>1376.52</v>
          </cell>
          <cell r="AX1065">
            <v>60.207000000000001</v>
          </cell>
          <cell r="AY1065">
            <v>0</v>
          </cell>
          <cell r="AZ1065">
            <v>23.766999999999999</v>
          </cell>
          <cell r="BA1065">
            <v>422.44</v>
          </cell>
          <cell r="BB1065">
            <v>81.36</v>
          </cell>
          <cell r="BC1065">
            <v>0</v>
          </cell>
          <cell r="BD1065">
            <v>9.7349999999999994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E1066">
            <v>5115.0202000000008</v>
          </cell>
          <cell r="F1066" t="str">
            <v>01V2</v>
          </cell>
          <cell r="G1066">
            <v>3.5000000000000003E-2</v>
          </cell>
          <cell r="H1066" t="str">
            <v>PensionAccounting</v>
          </cell>
          <cell r="I1066" t="str">
            <v>CP (Current Participant)</v>
          </cell>
          <cell r="J1066">
            <v>2018</v>
          </cell>
          <cell r="K1066" t="str">
            <v>CEG Qualified Plan</v>
          </cell>
          <cell r="L1066">
            <v>2</v>
          </cell>
          <cell r="M1066">
            <v>44991281</v>
          </cell>
          <cell r="N1066">
            <v>36390731</v>
          </cell>
          <cell r="O1066">
            <v>1271857</v>
          </cell>
          <cell r="P1066">
            <v>32458944</v>
          </cell>
          <cell r="Q1066">
            <v>1882113</v>
          </cell>
          <cell r="R1066">
            <v>31607867</v>
          </cell>
          <cell r="S1066">
            <v>2190632</v>
          </cell>
          <cell r="T1066">
            <v>29550854</v>
          </cell>
          <cell r="U1066">
            <v>11472770</v>
          </cell>
          <cell r="V1066">
            <v>260127</v>
          </cell>
          <cell r="W1066">
            <v>2622475</v>
          </cell>
          <cell r="X1066">
            <v>2882602</v>
          </cell>
          <cell r="Y1066">
            <v>243.71</v>
          </cell>
          <cell r="Z1066">
            <v>21614425</v>
          </cell>
          <cell r="AA1066">
            <v>173350369</v>
          </cell>
          <cell r="AB1066">
            <v>12271516</v>
          </cell>
          <cell r="AC1066">
            <v>57575064</v>
          </cell>
          <cell r="AD1066">
            <v>243.71</v>
          </cell>
          <cell r="AE1066">
            <v>0</v>
          </cell>
          <cell r="AF1066">
            <v>49.77</v>
          </cell>
          <cell r="AG1066">
            <v>15.67</v>
          </cell>
          <cell r="AH1066">
            <v>17.18</v>
          </cell>
          <cell r="AI1066">
            <v>15.67</v>
          </cell>
          <cell r="AJ1066">
            <v>17.14</v>
          </cell>
          <cell r="AK1066">
            <v>15.67</v>
          </cell>
          <cell r="AL1066">
            <v>1899.8</v>
          </cell>
          <cell r="AM1066">
            <v>240.16</v>
          </cell>
          <cell r="AN1066">
            <v>7.91</v>
          </cell>
          <cell r="AO1066">
            <v>178.49</v>
          </cell>
          <cell r="AP1066">
            <v>71.072000000000003</v>
          </cell>
          <cell r="AQ1066">
            <v>0</v>
          </cell>
          <cell r="AR1066">
            <v>15.42</v>
          </cell>
          <cell r="AS1066">
            <v>16.89</v>
          </cell>
          <cell r="AT1066">
            <v>63.22</v>
          </cell>
          <cell r="AU1066">
            <v>0</v>
          </cell>
          <cell r="AV1066">
            <v>17.167999999999999</v>
          </cell>
          <cell r="AW1066">
            <v>215.23</v>
          </cell>
          <cell r="AX1066">
            <v>55.487000000000002</v>
          </cell>
          <cell r="AY1066">
            <v>0</v>
          </cell>
          <cell r="AZ1066">
            <v>27.84</v>
          </cell>
          <cell r="BA1066">
            <v>8.1999999999999993</v>
          </cell>
          <cell r="BB1066">
            <v>69.991</v>
          </cell>
          <cell r="BC1066">
            <v>0</v>
          </cell>
          <cell r="BD1066">
            <v>17.152000000000001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E1067">
            <v>5115.0200200000008</v>
          </cell>
          <cell r="F1067" t="str">
            <v>01V2</v>
          </cell>
          <cell r="G1067">
            <v>3.5000000000000003E-2</v>
          </cell>
          <cell r="H1067" t="str">
            <v>PensionAccounting</v>
          </cell>
          <cell r="I1067" t="str">
            <v>NE (New Entrant)</v>
          </cell>
          <cell r="J1067">
            <v>2018</v>
          </cell>
          <cell r="K1067" t="str">
            <v>CEG Qualified Plan</v>
          </cell>
          <cell r="L1067">
            <v>2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E1068">
            <v>5115.0200020000002</v>
          </cell>
          <cell r="F1068" t="str">
            <v>01V2</v>
          </cell>
          <cell r="G1068">
            <v>3.5000000000000003E-2</v>
          </cell>
          <cell r="H1068" t="str">
            <v>PensionAccounting</v>
          </cell>
          <cell r="I1068" t="str">
            <v>CP - Emerging Inactive</v>
          </cell>
          <cell r="J1068">
            <v>2018</v>
          </cell>
          <cell r="K1068" t="str">
            <v>CEG Qualified Plan</v>
          </cell>
          <cell r="L1068">
            <v>2</v>
          </cell>
          <cell r="T1068">
            <v>21571272</v>
          </cell>
          <cell r="U1068">
            <v>3797212</v>
          </cell>
          <cell r="W1068">
            <v>1495755</v>
          </cell>
          <cell r="X1068">
            <v>1495755</v>
          </cell>
          <cell r="AO1068">
            <v>67.88</v>
          </cell>
          <cell r="AP1068">
            <v>65.710999999999999</v>
          </cell>
          <cell r="AQ1068">
            <v>0</v>
          </cell>
          <cell r="AR1068">
            <v>18.879000000000001</v>
          </cell>
          <cell r="AS1068">
            <v>15.09</v>
          </cell>
          <cell r="AT1068">
            <v>57.575000000000003</v>
          </cell>
          <cell r="AU1068">
            <v>0</v>
          </cell>
          <cell r="AV1068">
            <v>18.782</v>
          </cell>
          <cell r="AW1068">
            <v>114.89</v>
          </cell>
          <cell r="AX1068">
            <v>43.350999999999999</v>
          </cell>
          <cell r="AY1068">
            <v>0</v>
          </cell>
          <cell r="AZ1068">
            <v>38.896999999999998</v>
          </cell>
          <cell r="BA1068">
            <v>2.27</v>
          </cell>
          <cell r="BB1068">
            <v>54.951000000000001</v>
          </cell>
          <cell r="BC1068">
            <v>0</v>
          </cell>
          <cell r="BD1068">
            <v>28.542000000000002</v>
          </cell>
        </row>
        <row r="1069">
          <cell r="E1069">
            <v>5115.0202000000008</v>
          </cell>
          <cell r="F1069" t="str">
            <v>01V2</v>
          </cell>
          <cell r="G1069">
            <v>3.5000000000000003E-2</v>
          </cell>
          <cell r="H1069" t="str">
            <v>PensionAccounting</v>
          </cell>
          <cell r="I1069" t="str">
            <v>NE - Emerging Inactive</v>
          </cell>
          <cell r="J1069">
            <v>2018</v>
          </cell>
          <cell r="K1069" t="str">
            <v>CEG Qualified Plan</v>
          </cell>
          <cell r="L1069">
            <v>2</v>
          </cell>
          <cell r="T1069">
            <v>0</v>
          </cell>
          <cell r="U1069">
            <v>0</v>
          </cell>
          <cell r="W1069">
            <v>0</v>
          </cell>
          <cell r="X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</row>
        <row r="1070">
          <cell r="E1070">
            <v>5115.0250000000005</v>
          </cell>
          <cell r="F1070" t="str">
            <v>01V2</v>
          </cell>
          <cell r="G1070">
            <v>3.5000000000000003E-2</v>
          </cell>
          <cell r="H1070" t="str">
            <v>PensionAccounting</v>
          </cell>
          <cell r="I1070" t="str">
            <v>ALL</v>
          </cell>
          <cell r="J1070">
            <v>2018</v>
          </cell>
          <cell r="K1070" t="str">
            <v>CEG Qualified Plan</v>
          </cell>
          <cell r="L1070">
            <v>2</v>
          </cell>
          <cell r="M1070">
            <v>44991281</v>
          </cell>
          <cell r="N1070">
            <v>36390731</v>
          </cell>
          <cell r="O1070">
            <v>1271857</v>
          </cell>
          <cell r="P1070">
            <v>32458944</v>
          </cell>
          <cell r="Q1070">
            <v>1882113</v>
          </cell>
          <cell r="R1070">
            <v>31607867</v>
          </cell>
          <cell r="S1070">
            <v>2190632</v>
          </cell>
          <cell r="T1070">
            <v>51122126</v>
          </cell>
          <cell r="U1070">
            <v>15269982</v>
          </cell>
          <cell r="V1070">
            <v>260127</v>
          </cell>
          <cell r="W1070">
            <v>4118230</v>
          </cell>
          <cell r="X1070">
            <v>4378357</v>
          </cell>
          <cell r="Y1070">
            <v>243.71</v>
          </cell>
          <cell r="Z1070">
            <v>21614425</v>
          </cell>
          <cell r="AA1070">
            <v>173350369</v>
          </cell>
          <cell r="AB1070">
            <v>12271516</v>
          </cell>
          <cell r="AC1070">
            <v>57575064</v>
          </cell>
          <cell r="AD1070">
            <v>243.71</v>
          </cell>
          <cell r="AE1070">
            <v>0</v>
          </cell>
          <cell r="AF1070">
            <v>49.77</v>
          </cell>
          <cell r="AG1070">
            <v>15.67</v>
          </cell>
          <cell r="AH1070">
            <v>17.18</v>
          </cell>
          <cell r="AI1070">
            <v>15.67</v>
          </cell>
          <cell r="AJ1070">
            <v>17.14</v>
          </cell>
          <cell r="AK1070">
            <v>15.67</v>
          </cell>
          <cell r="AL1070">
            <v>1899.8</v>
          </cell>
          <cell r="AM1070">
            <v>240.16</v>
          </cell>
          <cell r="AN1070">
            <v>7.91</v>
          </cell>
          <cell r="AO1070">
            <v>246.37</v>
          </cell>
          <cell r="AP1070">
            <v>69.594999999999999</v>
          </cell>
          <cell r="AQ1070">
            <v>0</v>
          </cell>
          <cell r="AR1070">
            <v>16.373000000000001</v>
          </cell>
          <cell r="AS1070">
            <v>31.98</v>
          </cell>
          <cell r="AT1070">
            <v>60.557000000000002</v>
          </cell>
          <cell r="AU1070">
            <v>0</v>
          </cell>
          <cell r="AV1070">
            <v>17.928999999999998</v>
          </cell>
          <cell r="AW1070">
            <v>330.12</v>
          </cell>
          <cell r="AX1070">
            <v>51.262999999999998</v>
          </cell>
          <cell r="AY1070">
            <v>0</v>
          </cell>
          <cell r="AZ1070">
            <v>31.687999999999999</v>
          </cell>
          <cell r="BA1070">
            <v>10.47</v>
          </cell>
          <cell r="BB1070">
            <v>66.733000000000004</v>
          </cell>
          <cell r="BC1070">
            <v>0</v>
          </cell>
          <cell r="BD1070">
            <v>19.62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E1071">
            <v>5115.0302999999994</v>
          </cell>
          <cell r="F1071" t="str">
            <v>01V2</v>
          </cell>
          <cell r="G1071">
            <v>3.5000000000000003E-2</v>
          </cell>
          <cell r="H1071" t="str">
            <v>PensionAccounting</v>
          </cell>
          <cell r="I1071" t="str">
            <v>CP (Current Participant)</v>
          </cell>
          <cell r="J1071">
            <v>2018</v>
          </cell>
          <cell r="K1071" t="str">
            <v>CEG Qualified Plan</v>
          </cell>
          <cell r="L1071">
            <v>3</v>
          </cell>
          <cell r="M1071">
            <v>258544464</v>
          </cell>
          <cell r="N1071">
            <v>148146075</v>
          </cell>
          <cell r="O1071">
            <v>9818492</v>
          </cell>
          <cell r="P1071">
            <v>128184664</v>
          </cell>
          <cell r="Q1071">
            <v>10489612</v>
          </cell>
          <cell r="R1071">
            <v>130776635</v>
          </cell>
          <cell r="S1071">
            <v>10587845</v>
          </cell>
          <cell r="T1071">
            <v>27365100</v>
          </cell>
          <cell r="U1071">
            <v>5132956</v>
          </cell>
          <cell r="V1071">
            <v>9126390</v>
          </cell>
          <cell r="W1071">
            <v>2192321</v>
          </cell>
          <cell r="X1071">
            <v>11318711</v>
          </cell>
          <cell r="Y1071">
            <v>750.45</v>
          </cell>
          <cell r="Z1071">
            <v>107158468</v>
          </cell>
          <cell r="AA1071">
            <v>1276877991</v>
          </cell>
          <cell r="AB1071">
            <v>114812729</v>
          </cell>
          <cell r="AC1071">
            <v>670649395</v>
          </cell>
          <cell r="AD1071">
            <v>750.45</v>
          </cell>
          <cell r="AE1071">
            <v>0</v>
          </cell>
          <cell r="AF1071">
            <v>47.35</v>
          </cell>
          <cell r="AG1071">
            <v>13.73</v>
          </cell>
          <cell r="AH1071">
            <v>14.65</v>
          </cell>
          <cell r="AI1071">
            <v>13.73</v>
          </cell>
          <cell r="AJ1071">
            <v>14.6</v>
          </cell>
          <cell r="AK1071">
            <v>13.73</v>
          </cell>
          <cell r="AL1071">
            <v>8564.1299999999992</v>
          </cell>
          <cell r="AM1071">
            <v>739.48</v>
          </cell>
          <cell r="AN1071">
            <v>11.58</v>
          </cell>
          <cell r="AO1071">
            <v>67.37</v>
          </cell>
          <cell r="AP1071">
            <v>69.5</v>
          </cell>
          <cell r="AQ1071">
            <v>0</v>
          </cell>
          <cell r="AR1071">
            <v>16.312999999999999</v>
          </cell>
          <cell r="AS1071">
            <v>7.26</v>
          </cell>
          <cell r="AT1071">
            <v>60.57</v>
          </cell>
          <cell r="AU1071">
            <v>0</v>
          </cell>
          <cell r="AV1071">
            <v>19.010999999999999</v>
          </cell>
          <cell r="AW1071">
            <v>41.62</v>
          </cell>
          <cell r="AX1071">
            <v>51.72</v>
          </cell>
          <cell r="AY1071">
            <v>0</v>
          </cell>
          <cell r="AZ1071">
            <v>31.748999999999999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E1072">
            <v>5115.0300200000001</v>
          </cell>
          <cell r="F1072" t="str">
            <v>01V2</v>
          </cell>
          <cell r="G1072">
            <v>3.5000000000000003E-2</v>
          </cell>
          <cell r="H1072" t="str">
            <v>PensionAccounting</v>
          </cell>
          <cell r="I1072" t="str">
            <v>NE (New Entrant)</v>
          </cell>
          <cell r="J1072">
            <v>2018</v>
          </cell>
          <cell r="K1072" t="str">
            <v>CEG Qualified Plan</v>
          </cell>
          <cell r="L1072">
            <v>3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E1073">
            <v>5115.0300029999999</v>
          </cell>
          <cell r="F1073" t="str">
            <v>01V2</v>
          </cell>
          <cell r="G1073">
            <v>3.5000000000000003E-2</v>
          </cell>
          <cell r="H1073" t="str">
            <v>PensionAccounting</v>
          </cell>
          <cell r="I1073" t="str">
            <v>CP - Emerging Inactive</v>
          </cell>
          <cell r="J1073">
            <v>2018</v>
          </cell>
          <cell r="K1073" t="str">
            <v>CEG Qualified Plan</v>
          </cell>
          <cell r="L1073">
            <v>3</v>
          </cell>
          <cell r="T1073">
            <v>21353651</v>
          </cell>
          <cell r="U1073">
            <v>1603358</v>
          </cell>
          <cell r="W1073">
            <v>1620395</v>
          </cell>
          <cell r="X1073">
            <v>1620395</v>
          </cell>
          <cell r="AO1073">
            <v>29.24</v>
          </cell>
          <cell r="AP1073">
            <v>65.692999999999998</v>
          </cell>
          <cell r="AQ1073">
            <v>0</v>
          </cell>
          <cell r="AR1073">
            <v>19.228999999999999</v>
          </cell>
          <cell r="AS1073">
            <v>16.13</v>
          </cell>
          <cell r="AT1073">
            <v>57.854999999999997</v>
          </cell>
          <cell r="AU1073">
            <v>0</v>
          </cell>
          <cell r="AV1073">
            <v>19.212</v>
          </cell>
          <cell r="AW1073">
            <v>1.82</v>
          </cell>
          <cell r="AX1073">
            <v>55.631999999999998</v>
          </cell>
          <cell r="AY1073">
            <v>0</v>
          </cell>
          <cell r="AZ1073">
            <v>27.247</v>
          </cell>
          <cell r="BA1073">
            <v>0.47</v>
          </cell>
          <cell r="BB1073">
            <v>62.265999999999998</v>
          </cell>
          <cell r="BC1073">
            <v>0</v>
          </cell>
          <cell r="BD1073">
            <v>20.856999999999999</v>
          </cell>
        </row>
        <row r="1074">
          <cell r="E1074">
            <v>5115.0302999999994</v>
          </cell>
          <cell r="F1074" t="str">
            <v>01V2</v>
          </cell>
          <cell r="G1074">
            <v>3.5000000000000003E-2</v>
          </cell>
          <cell r="H1074" t="str">
            <v>PensionAccounting</v>
          </cell>
          <cell r="I1074" t="str">
            <v>NE - Emerging Inactive</v>
          </cell>
          <cell r="J1074">
            <v>2018</v>
          </cell>
          <cell r="K1074" t="str">
            <v>CEG Qualified Plan</v>
          </cell>
          <cell r="L1074">
            <v>3</v>
          </cell>
          <cell r="T1074">
            <v>0</v>
          </cell>
          <cell r="U1074">
            <v>0</v>
          </cell>
          <cell r="W1074">
            <v>0</v>
          </cell>
          <cell r="X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</row>
        <row r="1075">
          <cell r="E1075">
            <v>5115.0349999999999</v>
          </cell>
          <cell r="F1075" t="str">
            <v>01V2</v>
          </cell>
          <cell r="G1075">
            <v>3.5000000000000003E-2</v>
          </cell>
          <cell r="H1075" t="str">
            <v>PensionAccounting</v>
          </cell>
          <cell r="I1075" t="str">
            <v>ALL</v>
          </cell>
          <cell r="J1075">
            <v>2018</v>
          </cell>
          <cell r="K1075" t="str">
            <v>CEG Qualified Plan</v>
          </cell>
          <cell r="L1075">
            <v>3</v>
          </cell>
          <cell r="M1075">
            <v>258544464</v>
          </cell>
          <cell r="N1075">
            <v>148146075</v>
          </cell>
          <cell r="O1075">
            <v>9818492</v>
          </cell>
          <cell r="P1075">
            <v>128184664</v>
          </cell>
          <cell r="Q1075">
            <v>10489612</v>
          </cell>
          <cell r="R1075">
            <v>130776635</v>
          </cell>
          <cell r="S1075">
            <v>10587845</v>
          </cell>
          <cell r="T1075">
            <v>48718751</v>
          </cell>
          <cell r="U1075">
            <v>6736314</v>
          </cell>
          <cell r="V1075">
            <v>9126390</v>
          </cell>
          <cell r="W1075">
            <v>3812716</v>
          </cell>
          <cell r="X1075">
            <v>12939106</v>
          </cell>
          <cell r="Y1075">
            <v>750.45</v>
          </cell>
          <cell r="Z1075">
            <v>107158468</v>
          </cell>
          <cell r="AA1075">
            <v>1276877991</v>
          </cell>
          <cell r="AB1075">
            <v>114812729</v>
          </cell>
          <cell r="AC1075">
            <v>670649395</v>
          </cell>
          <cell r="AD1075">
            <v>750.45</v>
          </cell>
          <cell r="AE1075">
            <v>0</v>
          </cell>
          <cell r="AF1075">
            <v>47.35</v>
          </cell>
          <cell r="AG1075">
            <v>13.73</v>
          </cell>
          <cell r="AH1075">
            <v>14.65</v>
          </cell>
          <cell r="AI1075">
            <v>13.73</v>
          </cell>
          <cell r="AJ1075">
            <v>14.6</v>
          </cell>
          <cell r="AK1075">
            <v>13.73</v>
          </cell>
          <cell r="AL1075">
            <v>8564.1299999999992</v>
          </cell>
          <cell r="AM1075">
            <v>739.48</v>
          </cell>
          <cell r="AN1075">
            <v>11.58</v>
          </cell>
          <cell r="AO1075">
            <v>96.61</v>
          </cell>
          <cell r="AP1075">
            <v>68.347999999999999</v>
          </cell>
          <cell r="AQ1075">
            <v>0</v>
          </cell>
          <cell r="AR1075">
            <v>17.195</v>
          </cell>
          <cell r="AS1075">
            <v>23.39</v>
          </cell>
          <cell r="AT1075">
            <v>58.698</v>
          </cell>
          <cell r="AU1075">
            <v>0</v>
          </cell>
          <cell r="AV1075">
            <v>19.149999999999999</v>
          </cell>
          <cell r="AW1075">
            <v>43.44</v>
          </cell>
          <cell r="AX1075">
            <v>51.884</v>
          </cell>
          <cell r="AY1075">
            <v>0</v>
          </cell>
          <cell r="AZ1075">
            <v>31.56</v>
          </cell>
          <cell r="BA1075">
            <v>0.47</v>
          </cell>
          <cell r="BB1075">
            <v>62.265999999999998</v>
          </cell>
          <cell r="BC1075">
            <v>0</v>
          </cell>
          <cell r="BD1075">
            <v>20.856999999999999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E1076">
            <v>5115.0403999999999</v>
          </cell>
          <cell r="F1076" t="str">
            <v>01V2</v>
          </cell>
          <cell r="G1076">
            <v>3.5000000000000003E-2</v>
          </cell>
          <cell r="H1076" t="str">
            <v>PensionAccounting</v>
          </cell>
          <cell r="I1076" t="str">
            <v>CP (Current Participant)</v>
          </cell>
          <cell r="J1076">
            <v>2018</v>
          </cell>
          <cell r="K1076" t="str">
            <v>CEG Qualified Plan</v>
          </cell>
          <cell r="L1076">
            <v>4</v>
          </cell>
          <cell r="M1076">
            <v>80520982</v>
          </cell>
          <cell r="N1076">
            <v>50622343</v>
          </cell>
          <cell r="O1076">
            <v>3152159</v>
          </cell>
          <cell r="P1076">
            <v>45142201</v>
          </cell>
          <cell r="Q1076">
            <v>3623810</v>
          </cell>
          <cell r="R1076">
            <v>46114200</v>
          </cell>
          <cell r="S1076">
            <v>3622835</v>
          </cell>
          <cell r="T1076">
            <v>6697846</v>
          </cell>
          <cell r="U1076">
            <v>1612424</v>
          </cell>
          <cell r="V1076">
            <v>3505273</v>
          </cell>
          <cell r="W1076">
            <v>522909</v>
          </cell>
          <cell r="X1076">
            <v>4028182</v>
          </cell>
          <cell r="Y1076">
            <v>186.7</v>
          </cell>
          <cell r="Z1076">
            <v>39752402</v>
          </cell>
          <cell r="AA1076">
            <v>458508141</v>
          </cell>
          <cell r="AB1076">
            <v>40635347</v>
          </cell>
          <cell r="AC1076">
            <v>247241841</v>
          </cell>
          <cell r="AD1076">
            <v>186.7</v>
          </cell>
          <cell r="AE1076">
            <v>0</v>
          </cell>
          <cell r="AF1076">
            <v>46.04</v>
          </cell>
          <cell r="AG1076">
            <v>13.93</v>
          </cell>
          <cell r="AH1076">
            <v>14.84</v>
          </cell>
          <cell r="AI1076">
            <v>13.93</v>
          </cell>
          <cell r="AJ1076">
            <v>14.79</v>
          </cell>
          <cell r="AK1076">
            <v>13.93</v>
          </cell>
          <cell r="AL1076">
            <v>1717.78</v>
          </cell>
          <cell r="AM1076">
            <v>184.76</v>
          </cell>
          <cell r="AN1076">
            <v>9.3000000000000007</v>
          </cell>
          <cell r="AO1076">
            <v>12.17</v>
          </cell>
          <cell r="AP1076">
            <v>67.337000000000003</v>
          </cell>
          <cell r="AQ1076">
            <v>0</v>
          </cell>
          <cell r="AR1076">
            <v>17.792999999999999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17.850000000000001</v>
          </cell>
          <cell r="AX1076">
            <v>48.151000000000003</v>
          </cell>
          <cell r="AY1076">
            <v>0</v>
          </cell>
          <cell r="AZ1076">
            <v>34.906999999999996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E1077">
            <v>5115.0400200000004</v>
          </cell>
          <cell r="F1077" t="str">
            <v>01V2</v>
          </cell>
          <cell r="G1077">
            <v>3.5000000000000003E-2</v>
          </cell>
          <cell r="H1077" t="str">
            <v>PensionAccounting</v>
          </cell>
          <cell r="I1077" t="str">
            <v>NE (New Entrant)</v>
          </cell>
          <cell r="J1077">
            <v>2018</v>
          </cell>
          <cell r="K1077" t="str">
            <v>CEG Qualified Plan</v>
          </cell>
          <cell r="L1077">
            <v>4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E1078">
            <v>5115.0400040000004</v>
          </cell>
          <cell r="F1078" t="str">
            <v>01V2</v>
          </cell>
          <cell r="G1078">
            <v>3.5000000000000003E-2</v>
          </cell>
          <cell r="H1078" t="str">
            <v>PensionAccounting</v>
          </cell>
          <cell r="I1078" t="str">
            <v>CP - Emerging Inactive</v>
          </cell>
          <cell r="J1078">
            <v>2018</v>
          </cell>
          <cell r="K1078" t="str">
            <v>CEG Qualified Plan</v>
          </cell>
          <cell r="L1078">
            <v>4</v>
          </cell>
          <cell r="T1078">
            <v>5563226</v>
          </cell>
          <cell r="U1078">
            <v>768903</v>
          </cell>
          <cell r="W1078">
            <v>470071</v>
          </cell>
          <cell r="X1078">
            <v>470071</v>
          </cell>
          <cell r="AO1078">
            <v>4.95</v>
          </cell>
          <cell r="AP1078">
            <v>65.012</v>
          </cell>
          <cell r="AQ1078">
            <v>0</v>
          </cell>
          <cell r="AR1078">
            <v>19.606999999999999</v>
          </cell>
          <cell r="AS1078">
            <v>3.95</v>
          </cell>
          <cell r="AT1078">
            <v>55.006999999999998</v>
          </cell>
          <cell r="AU1078">
            <v>0</v>
          </cell>
          <cell r="AV1078">
            <v>19.417000000000002</v>
          </cell>
          <cell r="AW1078">
            <v>0.78</v>
          </cell>
          <cell r="AX1078">
            <v>54.533000000000001</v>
          </cell>
          <cell r="AY1078">
            <v>0</v>
          </cell>
          <cell r="AZ1078">
            <v>28.236999999999998</v>
          </cell>
          <cell r="BA1078">
            <v>0.1</v>
          </cell>
          <cell r="BB1078">
            <v>60.320999999999998</v>
          </cell>
          <cell r="BC1078">
            <v>0</v>
          </cell>
          <cell r="BD1078">
            <v>22.962</v>
          </cell>
        </row>
        <row r="1079">
          <cell r="E1079">
            <v>5115.0403999999999</v>
          </cell>
          <cell r="F1079" t="str">
            <v>01V2</v>
          </cell>
          <cell r="G1079">
            <v>3.5000000000000003E-2</v>
          </cell>
          <cell r="H1079" t="str">
            <v>PensionAccounting</v>
          </cell>
          <cell r="I1079" t="str">
            <v>NE - Emerging Inactive</v>
          </cell>
          <cell r="J1079">
            <v>2018</v>
          </cell>
          <cell r="K1079" t="str">
            <v>CEG Qualified Plan</v>
          </cell>
          <cell r="L1079">
            <v>4</v>
          </cell>
          <cell r="T1079">
            <v>0</v>
          </cell>
          <cell r="U1079">
            <v>0</v>
          </cell>
          <cell r="W1079">
            <v>0</v>
          </cell>
          <cell r="X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</row>
        <row r="1080">
          <cell r="E1080">
            <v>5115.0450000000001</v>
          </cell>
          <cell r="F1080" t="str">
            <v>01V2</v>
          </cell>
          <cell r="G1080">
            <v>3.5000000000000003E-2</v>
          </cell>
          <cell r="H1080" t="str">
            <v>PensionAccounting</v>
          </cell>
          <cell r="I1080" t="str">
            <v>ALL</v>
          </cell>
          <cell r="J1080">
            <v>2018</v>
          </cell>
          <cell r="K1080" t="str">
            <v>CEG Qualified Plan</v>
          </cell>
          <cell r="L1080">
            <v>4</v>
          </cell>
          <cell r="M1080">
            <v>80520982</v>
          </cell>
          <cell r="N1080">
            <v>50622343</v>
          </cell>
          <cell r="O1080">
            <v>3152159</v>
          </cell>
          <cell r="P1080">
            <v>45142201</v>
          </cell>
          <cell r="Q1080">
            <v>3623810</v>
          </cell>
          <cell r="R1080">
            <v>46114200</v>
          </cell>
          <cell r="S1080">
            <v>3622835</v>
          </cell>
          <cell r="T1080">
            <v>12261072</v>
          </cell>
          <cell r="U1080">
            <v>2381327</v>
          </cell>
          <cell r="V1080">
            <v>3505273</v>
          </cell>
          <cell r="W1080">
            <v>992980</v>
          </cell>
          <cell r="X1080">
            <v>4498253</v>
          </cell>
          <cell r="Y1080">
            <v>186.7</v>
          </cell>
          <cell r="Z1080">
            <v>39752402</v>
          </cell>
          <cell r="AA1080">
            <v>458508141</v>
          </cell>
          <cell r="AB1080">
            <v>40635347</v>
          </cell>
          <cell r="AC1080">
            <v>247241841</v>
          </cell>
          <cell r="AD1080">
            <v>186.7</v>
          </cell>
          <cell r="AE1080">
            <v>0</v>
          </cell>
          <cell r="AF1080">
            <v>46.04</v>
          </cell>
          <cell r="AG1080">
            <v>13.93</v>
          </cell>
          <cell r="AH1080">
            <v>14.84</v>
          </cell>
          <cell r="AI1080">
            <v>13.93</v>
          </cell>
          <cell r="AJ1080">
            <v>14.79</v>
          </cell>
          <cell r="AK1080">
            <v>13.93</v>
          </cell>
          <cell r="AL1080">
            <v>1717.78</v>
          </cell>
          <cell r="AM1080">
            <v>184.76</v>
          </cell>
          <cell r="AN1080">
            <v>9.3000000000000007</v>
          </cell>
          <cell r="AO1080">
            <v>17.12</v>
          </cell>
          <cell r="AP1080">
            <v>66.665000000000006</v>
          </cell>
          <cell r="AQ1080">
            <v>0</v>
          </cell>
          <cell r="AR1080">
            <v>18.318000000000001</v>
          </cell>
          <cell r="AS1080">
            <v>3.95</v>
          </cell>
          <cell r="AT1080">
            <v>55.006999999999998</v>
          </cell>
          <cell r="AU1080">
            <v>0</v>
          </cell>
          <cell r="AV1080">
            <v>19.417000000000002</v>
          </cell>
          <cell r="AW1080">
            <v>18.63</v>
          </cell>
          <cell r="AX1080">
            <v>48.42</v>
          </cell>
          <cell r="AY1080">
            <v>0</v>
          </cell>
          <cell r="AZ1080">
            <v>34.627000000000002</v>
          </cell>
          <cell r="BA1080">
            <v>0.1</v>
          </cell>
          <cell r="BB1080">
            <v>60.320999999999998</v>
          </cell>
          <cell r="BC1080">
            <v>0</v>
          </cell>
          <cell r="BD1080">
            <v>22.962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E1081">
            <v>5115.0505000000003</v>
          </cell>
          <cell r="F1081" t="str">
            <v>01V2</v>
          </cell>
          <cell r="G1081">
            <v>3.5000000000000003E-2</v>
          </cell>
          <cell r="H1081" t="str">
            <v>PensionAccounting</v>
          </cell>
          <cell r="I1081" t="str">
            <v>CP (Current Participant)</v>
          </cell>
          <cell r="J1081">
            <v>2018</v>
          </cell>
          <cell r="K1081" t="str">
            <v>CEG Qualified Plan</v>
          </cell>
          <cell r="L1081">
            <v>5</v>
          </cell>
          <cell r="M1081">
            <v>158013837</v>
          </cell>
          <cell r="N1081">
            <v>122538246</v>
          </cell>
          <cell r="O1081">
            <v>4069067</v>
          </cell>
          <cell r="P1081">
            <v>109302581</v>
          </cell>
          <cell r="Q1081">
            <v>5693126</v>
          </cell>
          <cell r="R1081">
            <v>109924884</v>
          </cell>
          <cell r="S1081">
            <v>6039381</v>
          </cell>
          <cell r="T1081">
            <v>45310399</v>
          </cell>
          <cell r="U1081">
            <v>6565790</v>
          </cell>
          <cell r="V1081">
            <v>6287023</v>
          </cell>
          <cell r="W1081">
            <v>3813335</v>
          </cell>
          <cell r="X1081">
            <v>10100358</v>
          </cell>
          <cell r="Y1081">
            <v>426.52</v>
          </cell>
          <cell r="Z1081">
            <v>47355501</v>
          </cell>
          <cell r="AA1081">
            <v>423164410</v>
          </cell>
          <cell r="AB1081">
            <v>67246081</v>
          </cell>
          <cell r="AC1081">
            <v>262912542</v>
          </cell>
          <cell r="AD1081">
            <v>426.52</v>
          </cell>
          <cell r="AE1081">
            <v>0</v>
          </cell>
          <cell r="AF1081">
            <v>51.5</v>
          </cell>
          <cell r="AG1081">
            <v>22.37</v>
          </cell>
          <cell r="AH1081">
            <v>22.76</v>
          </cell>
          <cell r="AI1081">
            <v>22.37</v>
          </cell>
          <cell r="AJ1081">
            <v>22.72</v>
          </cell>
          <cell r="AK1081">
            <v>22.37</v>
          </cell>
          <cell r="AL1081">
            <v>3684.07</v>
          </cell>
          <cell r="AM1081">
            <v>418.52</v>
          </cell>
          <cell r="AN1081">
            <v>8.8000000000000007</v>
          </cell>
          <cell r="AO1081">
            <v>135.69</v>
          </cell>
          <cell r="AP1081">
            <v>71.183000000000007</v>
          </cell>
          <cell r="AQ1081">
            <v>0</v>
          </cell>
          <cell r="AR1081">
            <v>14.32</v>
          </cell>
          <cell r="AS1081">
            <v>27.59</v>
          </cell>
          <cell r="AT1081">
            <v>65.242000000000004</v>
          </cell>
          <cell r="AU1081">
            <v>0</v>
          </cell>
          <cell r="AV1081">
            <v>16.818000000000001</v>
          </cell>
          <cell r="AW1081">
            <v>25.66</v>
          </cell>
          <cell r="AX1081">
            <v>55.316000000000003</v>
          </cell>
          <cell r="AY1081">
            <v>0</v>
          </cell>
          <cell r="AZ1081">
            <v>27.931000000000001</v>
          </cell>
          <cell r="BA1081">
            <v>9.5</v>
          </cell>
          <cell r="BB1081">
            <v>65.141999999999996</v>
          </cell>
          <cell r="BC1081">
            <v>0</v>
          </cell>
          <cell r="BD1081">
            <v>20.341000000000001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E1082">
            <v>5115.0500200000006</v>
          </cell>
          <cell r="F1082" t="str">
            <v>01V2</v>
          </cell>
          <cell r="G1082">
            <v>3.5000000000000003E-2</v>
          </cell>
          <cell r="H1082" t="str">
            <v>PensionAccounting</v>
          </cell>
          <cell r="I1082" t="str">
            <v>NE (New Entrant)</v>
          </cell>
          <cell r="J1082">
            <v>2018</v>
          </cell>
          <cell r="K1082" t="str">
            <v>CEG Qualified Plan</v>
          </cell>
          <cell r="L1082">
            <v>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E1083">
            <v>5115.0500050000001</v>
          </cell>
          <cell r="F1083" t="str">
            <v>01V2</v>
          </cell>
          <cell r="G1083">
            <v>3.5000000000000003E-2</v>
          </cell>
          <cell r="H1083" t="str">
            <v>PensionAccounting</v>
          </cell>
          <cell r="I1083" t="str">
            <v>CP - Emerging Inactive</v>
          </cell>
          <cell r="J1083">
            <v>2018</v>
          </cell>
          <cell r="K1083" t="str">
            <v>CEG Qualified Plan</v>
          </cell>
          <cell r="L1083">
            <v>5</v>
          </cell>
          <cell r="T1083">
            <v>40863996</v>
          </cell>
          <cell r="U1083">
            <v>5102633</v>
          </cell>
          <cell r="W1083">
            <v>3081754</v>
          </cell>
          <cell r="X1083">
            <v>3081754</v>
          </cell>
          <cell r="AO1083">
            <v>67.790000000000006</v>
          </cell>
          <cell r="AP1083">
            <v>64.545000000000002</v>
          </cell>
          <cell r="AQ1083">
            <v>0</v>
          </cell>
          <cell r="AR1083">
            <v>19.545999999999999</v>
          </cell>
          <cell r="AS1083">
            <v>24.96</v>
          </cell>
          <cell r="AT1083">
            <v>59.741999999999997</v>
          </cell>
          <cell r="AU1083">
            <v>0</v>
          </cell>
          <cell r="AV1083">
            <v>18.352</v>
          </cell>
          <cell r="AW1083">
            <v>3.91</v>
          </cell>
          <cell r="AX1083">
            <v>53.466999999999999</v>
          </cell>
          <cell r="AY1083">
            <v>0</v>
          </cell>
          <cell r="AZ1083">
            <v>29.164999999999999</v>
          </cell>
          <cell r="BA1083">
            <v>1.59</v>
          </cell>
          <cell r="BB1083">
            <v>58.670999999999999</v>
          </cell>
          <cell r="BC1083">
            <v>0</v>
          </cell>
          <cell r="BD1083">
            <v>25.04</v>
          </cell>
        </row>
        <row r="1084">
          <cell r="E1084">
            <v>5115.0505000000003</v>
          </cell>
          <cell r="F1084" t="str">
            <v>01V2</v>
          </cell>
          <cell r="G1084">
            <v>3.5000000000000003E-2</v>
          </cell>
          <cell r="H1084" t="str">
            <v>PensionAccounting</v>
          </cell>
          <cell r="I1084" t="str">
            <v>NE - Emerging Inactive</v>
          </cell>
          <cell r="J1084">
            <v>2018</v>
          </cell>
          <cell r="K1084" t="str">
            <v>CEG Qualified Plan</v>
          </cell>
          <cell r="L1084">
            <v>5</v>
          </cell>
          <cell r="T1084">
            <v>0</v>
          </cell>
          <cell r="U1084">
            <v>0</v>
          </cell>
          <cell r="W1084">
            <v>0</v>
          </cell>
          <cell r="X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</row>
        <row r="1085">
          <cell r="E1085">
            <v>5115.0550000000003</v>
          </cell>
          <cell r="F1085" t="str">
            <v>01V2</v>
          </cell>
          <cell r="G1085">
            <v>3.5000000000000003E-2</v>
          </cell>
          <cell r="H1085" t="str">
            <v>PensionAccounting</v>
          </cell>
          <cell r="I1085" t="str">
            <v>ALL</v>
          </cell>
          <cell r="J1085">
            <v>2018</v>
          </cell>
          <cell r="K1085" t="str">
            <v>CEG Qualified Plan</v>
          </cell>
          <cell r="L1085">
            <v>5</v>
          </cell>
          <cell r="M1085">
            <v>158013837</v>
          </cell>
          <cell r="N1085">
            <v>122538246</v>
          </cell>
          <cell r="O1085">
            <v>4069067</v>
          </cell>
          <cell r="P1085">
            <v>109302581</v>
          </cell>
          <cell r="Q1085">
            <v>5693126</v>
          </cell>
          <cell r="R1085">
            <v>109924884</v>
          </cell>
          <cell r="S1085">
            <v>6039381</v>
          </cell>
          <cell r="T1085">
            <v>86174395</v>
          </cell>
          <cell r="U1085">
            <v>11668423</v>
          </cell>
          <cell r="V1085">
            <v>6287023</v>
          </cell>
          <cell r="W1085">
            <v>6895089</v>
          </cell>
          <cell r="X1085">
            <v>13182112</v>
          </cell>
          <cell r="Y1085">
            <v>426.52</v>
          </cell>
          <cell r="Z1085">
            <v>47355501</v>
          </cell>
          <cell r="AA1085">
            <v>423164410</v>
          </cell>
          <cell r="AB1085">
            <v>67246081</v>
          </cell>
          <cell r="AC1085">
            <v>262912542</v>
          </cell>
          <cell r="AD1085">
            <v>426.52</v>
          </cell>
          <cell r="AE1085">
            <v>0</v>
          </cell>
          <cell r="AF1085">
            <v>51.5</v>
          </cell>
          <cell r="AG1085">
            <v>22.37</v>
          </cell>
          <cell r="AH1085">
            <v>22.76</v>
          </cell>
          <cell r="AI1085">
            <v>22.37</v>
          </cell>
          <cell r="AJ1085">
            <v>22.72</v>
          </cell>
          <cell r="AK1085">
            <v>22.37</v>
          </cell>
          <cell r="AL1085">
            <v>3684.07</v>
          </cell>
          <cell r="AM1085">
            <v>418.52</v>
          </cell>
          <cell r="AN1085">
            <v>8.8000000000000007</v>
          </cell>
          <cell r="AO1085">
            <v>203.48</v>
          </cell>
          <cell r="AP1085">
            <v>68.971000000000004</v>
          </cell>
          <cell r="AQ1085">
            <v>0</v>
          </cell>
          <cell r="AR1085">
            <v>16.061</v>
          </cell>
          <cell r="AS1085">
            <v>52.55</v>
          </cell>
          <cell r="AT1085">
            <v>62.63</v>
          </cell>
          <cell r="AU1085">
            <v>0</v>
          </cell>
          <cell r="AV1085">
            <v>17.547000000000001</v>
          </cell>
          <cell r="AW1085">
            <v>29.57</v>
          </cell>
          <cell r="AX1085">
            <v>55.072000000000003</v>
          </cell>
          <cell r="AY1085">
            <v>0</v>
          </cell>
          <cell r="AZ1085">
            <v>28.094000000000001</v>
          </cell>
          <cell r="BA1085">
            <v>11.09</v>
          </cell>
          <cell r="BB1085">
            <v>64.215000000000003</v>
          </cell>
          <cell r="BC1085">
            <v>0</v>
          </cell>
          <cell r="BD1085">
            <v>21.013999999999999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E1086">
            <v>5115.0606000000007</v>
          </cell>
          <cell r="F1086" t="str">
            <v>01V2</v>
          </cell>
          <cell r="G1086">
            <v>3.5000000000000003E-2</v>
          </cell>
          <cell r="H1086" t="str">
            <v>PensionAccounting</v>
          </cell>
          <cell r="I1086" t="str">
            <v>CP (Current Participant)</v>
          </cell>
          <cell r="J1086">
            <v>2018</v>
          </cell>
          <cell r="K1086" t="str">
            <v>CEG Qualified Plan</v>
          </cell>
          <cell r="L1086">
            <v>6</v>
          </cell>
          <cell r="M1086">
            <v>17311551</v>
          </cell>
          <cell r="N1086">
            <v>11467488</v>
          </cell>
          <cell r="O1086">
            <v>769106</v>
          </cell>
          <cell r="P1086">
            <v>10615700</v>
          </cell>
          <cell r="Q1086">
            <v>856838</v>
          </cell>
          <cell r="R1086">
            <v>10778662</v>
          </cell>
          <cell r="S1086">
            <v>852943</v>
          </cell>
          <cell r="T1086">
            <v>5252991</v>
          </cell>
          <cell r="U1086">
            <v>1263459</v>
          </cell>
          <cell r="V1086">
            <v>1146224</v>
          </cell>
          <cell r="W1086">
            <v>445115</v>
          </cell>
          <cell r="X1086">
            <v>1591339</v>
          </cell>
          <cell r="Y1086">
            <v>64.53</v>
          </cell>
          <cell r="Z1086">
            <v>8487299</v>
          </cell>
          <cell r="AA1086">
            <v>63946567</v>
          </cell>
          <cell r="AB1086">
            <v>9645141</v>
          </cell>
          <cell r="AC1086">
            <v>45643032</v>
          </cell>
          <cell r="AD1086">
            <v>64.53</v>
          </cell>
          <cell r="AE1086">
            <v>0</v>
          </cell>
          <cell r="AF1086">
            <v>50.86</v>
          </cell>
          <cell r="AG1086">
            <v>11.57</v>
          </cell>
          <cell r="AH1086">
            <v>12.49</v>
          </cell>
          <cell r="AI1086">
            <v>11.57</v>
          </cell>
          <cell r="AJ1086">
            <v>12.46</v>
          </cell>
          <cell r="AK1086">
            <v>11.57</v>
          </cell>
          <cell r="AL1086">
            <v>481.28</v>
          </cell>
          <cell r="AM1086">
            <v>61.78</v>
          </cell>
          <cell r="AN1086">
            <v>7.79</v>
          </cell>
          <cell r="AO1086">
            <v>10.83</v>
          </cell>
          <cell r="AP1086">
            <v>69.873000000000005</v>
          </cell>
          <cell r="AQ1086">
            <v>0</v>
          </cell>
          <cell r="AR1086">
            <v>16.122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9.91</v>
          </cell>
          <cell r="AX1086">
            <v>51.972000000000001</v>
          </cell>
          <cell r="AY1086">
            <v>0</v>
          </cell>
          <cell r="AZ1086">
            <v>30.981000000000002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E1087">
            <v>5115.0600200000008</v>
          </cell>
          <cell r="F1087" t="str">
            <v>01V2</v>
          </cell>
          <cell r="G1087">
            <v>3.5000000000000003E-2</v>
          </cell>
          <cell r="H1087" t="str">
            <v>PensionAccounting</v>
          </cell>
          <cell r="I1087" t="str">
            <v>NE (New Entrant)</v>
          </cell>
          <cell r="J1087">
            <v>2018</v>
          </cell>
          <cell r="K1087" t="str">
            <v>CEG Qualified Plan</v>
          </cell>
          <cell r="L1087">
            <v>6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E1088">
            <v>5115.0600060000006</v>
          </cell>
          <cell r="F1088" t="str">
            <v>01V2</v>
          </cell>
          <cell r="G1088">
            <v>3.5000000000000003E-2</v>
          </cell>
          <cell r="H1088" t="str">
            <v>PensionAccounting</v>
          </cell>
          <cell r="I1088" t="str">
            <v>CP - Emerging Inactive</v>
          </cell>
          <cell r="J1088">
            <v>2018</v>
          </cell>
          <cell r="K1088" t="str">
            <v>CEG Qualified Plan</v>
          </cell>
          <cell r="L1088">
            <v>6</v>
          </cell>
          <cell r="T1088">
            <v>2617620</v>
          </cell>
          <cell r="U1088">
            <v>150485</v>
          </cell>
          <cell r="W1088">
            <v>188782</v>
          </cell>
          <cell r="X1088">
            <v>188782</v>
          </cell>
          <cell r="AO1088">
            <v>3.13</v>
          </cell>
          <cell r="AP1088">
            <v>66.328000000000003</v>
          </cell>
          <cell r="AQ1088">
            <v>0</v>
          </cell>
          <cell r="AR1088">
            <v>18.045000000000002</v>
          </cell>
          <cell r="AS1088">
            <v>1.35</v>
          </cell>
          <cell r="AT1088">
            <v>58.542999999999999</v>
          </cell>
          <cell r="AU1088">
            <v>0</v>
          </cell>
          <cell r="AV1088">
            <v>18.617999999999999</v>
          </cell>
          <cell r="AW1088">
            <v>0.05</v>
          </cell>
          <cell r="AX1088">
            <v>59</v>
          </cell>
          <cell r="AY1088">
            <v>0</v>
          </cell>
          <cell r="AZ1088">
            <v>24.143000000000001</v>
          </cell>
          <cell r="BA1088">
            <v>0.04</v>
          </cell>
          <cell r="BB1088">
            <v>60.677999999999997</v>
          </cell>
          <cell r="BC1088">
            <v>0</v>
          </cell>
          <cell r="BD1088">
            <v>23.245999999999999</v>
          </cell>
        </row>
        <row r="1089">
          <cell r="E1089">
            <v>5115.0606000000007</v>
          </cell>
          <cell r="F1089" t="str">
            <v>01V2</v>
          </cell>
          <cell r="G1089">
            <v>3.5000000000000003E-2</v>
          </cell>
          <cell r="H1089" t="str">
            <v>PensionAccounting</v>
          </cell>
          <cell r="I1089" t="str">
            <v>NE - Emerging Inactive</v>
          </cell>
          <cell r="J1089">
            <v>2018</v>
          </cell>
          <cell r="K1089" t="str">
            <v>CEG Qualified Plan</v>
          </cell>
          <cell r="L1089">
            <v>6</v>
          </cell>
          <cell r="T1089">
            <v>0</v>
          </cell>
          <cell r="U1089">
            <v>0</v>
          </cell>
          <cell r="W1089">
            <v>0</v>
          </cell>
          <cell r="X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</row>
        <row r="1090">
          <cell r="E1090">
            <v>5115.0650000000005</v>
          </cell>
          <cell r="F1090" t="str">
            <v>01V2</v>
          </cell>
          <cell r="G1090">
            <v>3.5000000000000003E-2</v>
          </cell>
          <cell r="H1090" t="str">
            <v>PensionAccounting</v>
          </cell>
          <cell r="I1090" t="str">
            <v>ALL</v>
          </cell>
          <cell r="J1090">
            <v>2018</v>
          </cell>
          <cell r="K1090" t="str">
            <v>CEG Qualified Plan</v>
          </cell>
          <cell r="L1090">
            <v>6</v>
          </cell>
          <cell r="M1090">
            <v>17311551</v>
          </cell>
          <cell r="N1090">
            <v>11467488</v>
          </cell>
          <cell r="O1090">
            <v>769106</v>
          </cell>
          <cell r="P1090">
            <v>10615700</v>
          </cell>
          <cell r="Q1090">
            <v>856838</v>
          </cell>
          <cell r="R1090">
            <v>10778662</v>
          </cell>
          <cell r="S1090">
            <v>852943</v>
          </cell>
          <cell r="T1090">
            <v>7870611</v>
          </cell>
          <cell r="U1090">
            <v>1413944</v>
          </cell>
          <cell r="V1090">
            <v>1146224</v>
          </cell>
          <cell r="W1090">
            <v>633897</v>
          </cell>
          <cell r="X1090">
            <v>1780121</v>
          </cell>
          <cell r="Y1090">
            <v>64.53</v>
          </cell>
          <cell r="Z1090">
            <v>8487299</v>
          </cell>
          <cell r="AA1090">
            <v>63946567</v>
          </cell>
          <cell r="AB1090">
            <v>9645141</v>
          </cell>
          <cell r="AC1090">
            <v>45643032</v>
          </cell>
          <cell r="AD1090">
            <v>64.53</v>
          </cell>
          <cell r="AE1090">
            <v>0</v>
          </cell>
          <cell r="AF1090">
            <v>50.86</v>
          </cell>
          <cell r="AG1090">
            <v>11.57</v>
          </cell>
          <cell r="AH1090">
            <v>12.49</v>
          </cell>
          <cell r="AI1090">
            <v>11.57</v>
          </cell>
          <cell r="AJ1090">
            <v>12.46</v>
          </cell>
          <cell r="AK1090">
            <v>11.57</v>
          </cell>
          <cell r="AL1090">
            <v>481.28</v>
          </cell>
          <cell r="AM1090">
            <v>61.78</v>
          </cell>
          <cell r="AN1090">
            <v>7.79</v>
          </cell>
          <cell r="AO1090">
            <v>13.96</v>
          </cell>
          <cell r="AP1090">
            <v>69.076999999999998</v>
          </cell>
          <cell r="AQ1090">
            <v>0</v>
          </cell>
          <cell r="AR1090">
            <v>16.553000000000001</v>
          </cell>
          <cell r="AS1090">
            <v>1.35</v>
          </cell>
          <cell r="AT1090">
            <v>58.542999999999999</v>
          </cell>
          <cell r="AU1090">
            <v>0</v>
          </cell>
          <cell r="AV1090">
            <v>18.617999999999999</v>
          </cell>
          <cell r="AW1090">
            <v>9.9600000000000009</v>
          </cell>
          <cell r="AX1090">
            <v>52.006999999999998</v>
          </cell>
          <cell r="AY1090">
            <v>0</v>
          </cell>
          <cell r="AZ1090">
            <v>30.946999999999999</v>
          </cell>
          <cell r="BA1090">
            <v>0.04</v>
          </cell>
          <cell r="BB1090">
            <v>60.677999999999997</v>
          </cell>
          <cell r="BC1090">
            <v>0</v>
          </cell>
          <cell r="BD1090">
            <v>23.245999999999999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E1091">
            <v>5115.0909000000001</v>
          </cell>
          <cell r="F1091" t="str">
            <v>01V2</v>
          </cell>
          <cell r="G1091">
            <v>3.5000000000000003E-2</v>
          </cell>
          <cell r="H1091" t="str">
            <v>PensionAccounting</v>
          </cell>
          <cell r="I1091" t="str">
            <v>CP (Current Participant)</v>
          </cell>
          <cell r="J1091">
            <v>2018</v>
          </cell>
          <cell r="K1091" t="str">
            <v>CEG Qualified Plan</v>
          </cell>
          <cell r="L1091">
            <v>9</v>
          </cell>
          <cell r="M1091">
            <v>3719867</v>
          </cell>
          <cell r="N1091">
            <v>2456382</v>
          </cell>
          <cell r="O1091">
            <v>195343</v>
          </cell>
          <cell r="P1091">
            <v>2299108</v>
          </cell>
          <cell r="Q1091">
            <v>206497</v>
          </cell>
          <cell r="R1091">
            <v>2339216</v>
          </cell>
          <cell r="S1091">
            <v>205290</v>
          </cell>
          <cell r="T1091">
            <v>0</v>
          </cell>
          <cell r="U1091">
            <v>0</v>
          </cell>
          <cell r="V1091">
            <v>161952</v>
          </cell>
          <cell r="W1091">
            <v>0</v>
          </cell>
          <cell r="X1091">
            <v>161952</v>
          </cell>
          <cell r="Y1091">
            <v>11.53</v>
          </cell>
          <cell r="Z1091">
            <v>1839592</v>
          </cell>
          <cell r="AA1091">
            <v>12453680</v>
          </cell>
          <cell r="AB1091">
            <v>2270608</v>
          </cell>
          <cell r="AC1091">
            <v>7583587</v>
          </cell>
          <cell r="AD1091">
            <v>11.53</v>
          </cell>
          <cell r="AE1091">
            <v>0</v>
          </cell>
          <cell r="AF1091">
            <v>53.35</v>
          </cell>
          <cell r="AG1091">
            <v>11.94</v>
          </cell>
          <cell r="AH1091">
            <v>15.34</v>
          </cell>
          <cell r="AI1091">
            <v>11.94</v>
          </cell>
          <cell r="AJ1091">
            <v>15.31</v>
          </cell>
          <cell r="AK1091">
            <v>11.94</v>
          </cell>
          <cell r="AL1091">
            <v>82.69</v>
          </cell>
          <cell r="AM1091">
            <v>11.51</v>
          </cell>
          <cell r="AN1091">
            <v>7.19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E1092">
            <v>5115.0900200000005</v>
          </cell>
          <cell r="F1092" t="str">
            <v>01V2</v>
          </cell>
          <cell r="G1092">
            <v>3.5000000000000003E-2</v>
          </cell>
          <cell r="H1092" t="str">
            <v>PensionAccounting</v>
          </cell>
          <cell r="I1092" t="str">
            <v>NE (New Entrant)</v>
          </cell>
          <cell r="J1092">
            <v>2018</v>
          </cell>
          <cell r="K1092" t="str">
            <v>CEG Qualified Plan</v>
          </cell>
          <cell r="L1092">
            <v>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E1093">
            <v>5115.0900090000005</v>
          </cell>
          <cell r="F1093" t="str">
            <v>01V2</v>
          </cell>
          <cell r="G1093">
            <v>3.5000000000000003E-2</v>
          </cell>
          <cell r="H1093" t="str">
            <v>PensionAccounting</v>
          </cell>
          <cell r="I1093" t="str">
            <v>CP - Emerging Inactive</v>
          </cell>
          <cell r="J1093">
            <v>2018</v>
          </cell>
          <cell r="K1093" t="str">
            <v>CEG Qualified Plan</v>
          </cell>
          <cell r="L1093">
            <v>9</v>
          </cell>
          <cell r="T1093">
            <v>68266</v>
          </cell>
          <cell r="U1093">
            <v>5577</v>
          </cell>
          <cell r="W1093">
            <v>2749</v>
          </cell>
          <cell r="X1093">
            <v>2749</v>
          </cell>
          <cell r="AO1093">
            <v>0.1</v>
          </cell>
          <cell r="AP1093">
            <v>64.578999999999994</v>
          </cell>
          <cell r="AQ1093">
            <v>0</v>
          </cell>
          <cell r="AR1093">
            <v>20.100999999999999</v>
          </cell>
          <cell r="AS1093">
            <v>0.4</v>
          </cell>
          <cell r="AT1093">
            <v>57.494</v>
          </cell>
          <cell r="AU1093">
            <v>0</v>
          </cell>
          <cell r="AV1093">
            <v>18.751000000000001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</row>
        <row r="1094">
          <cell r="E1094">
            <v>5115.0909000000001</v>
          </cell>
          <cell r="F1094" t="str">
            <v>01V2</v>
          </cell>
          <cell r="G1094">
            <v>3.5000000000000003E-2</v>
          </cell>
          <cell r="H1094" t="str">
            <v>PensionAccounting</v>
          </cell>
          <cell r="I1094" t="str">
            <v>NE - Emerging Inactive</v>
          </cell>
          <cell r="J1094">
            <v>2018</v>
          </cell>
          <cell r="K1094" t="str">
            <v>CEG Qualified Plan</v>
          </cell>
          <cell r="L1094">
            <v>9</v>
          </cell>
          <cell r="T1094">
            <v>0</v>
          </cell>
          <cell r="U1094">
            <v>0</v>
          </cell>
          <cell r="W1094">
            <v>0</v>
          </cell>
          <cell r="X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</row>
        <row r="1095">
          <cell r="E1095">
            <v>5115.0950000000003</v>
          </cell>
          <cell r="F1095" t="str">
            <v>01V2</v>
          </cell>
          <cell r="G1095">
            <v>3.5000000000000003E-2</v>
          </cell>
          <cell r="H1095" t="str">
            <v>PensionAccounting</v>
          </cell>
          <cell r="I1095" t="str">
            <v>ALL</v>
          </cell>
          <cell r="J1095">
            <v>2018</v>
          </cell>
          <cell r="K1095" t="str">
            <v>CEG Qualified Plan</v>
          </cell>
          <cell r="L1095">
            <v>9</v>
          </cell>
          <cell r="M1095">
            <v>3719867</v>
          </cell>
          <cell r="N1095">
            <v>2456382</v>
          </cell>
          <cell r="O1095">
            <v>195343</v>
          </cell>
          <cell r="P1095">
            <v>2299108</v>
          </cell>
          <cell r="Q1095">
            <v>206497</v>
          </cell>
          <cell r="R1095">
            <v>2339216</v>
          </cell>
          <cell r="S1095">
            <v>205290</v>
          </cell>
          <cell r="T1095">
            <v>68266</v>
          </cell>
          <cell r="U1095">
            <v>5577</v>
          </cell>
          <cell r="V1095">
            <v>161952</v>
          </cell>
          <cell r="W1095">
            <v>2749</v>
          </cell>
          <cell r="X1095">
            <v>164701</v>
          </cell>
          <cell r="Y1095">
            <v>11.53</v>
          </cell>
          <cell r="Z1095">
            <v>1839592</v>
          </cell>
          <cell r="AA1095">
            <v>12453680</v>
          </cell>
          <cell r="AB1095">
            <v>2270608</v>
          </cell>
          <cell r="AC1095">
            <v>7583587</v>
          </cell>
          <cell r="AD1095">
            <v>11.53</v>
          </cell>
          <cell r="AE1095">
            <v>0</v>
          </cell>
          <cell r="AF1095">
            <v>53.35</v>
          </cell>
          <cell r="AG1095">
            <v>11.94</v>
          </cell>
          <cell r="AH1095">
            <v>15.34</v>
          </cell>
          <cell r="AI1095">
            <v>11.94</v>
          </cell>
          <cell r="AJ1095">
            <v>15.31</v>
          </cell>
          <cell r="AK1095">
            <v>11.94</v>
          </cell>
          <cell r="AL1095">
            <v>82.69</v>
          </cell>
          <cell r="AM1095">
            <v>11.51</v>
          </cell>
          <cell r="AN1095">
            <v>7.19</v>
          </cell>
          <cell r="AO1095">
            <v>0.1</v>
          </cell>
          <cell r="AP1095">
            <v>64.578999999999994</v>
          </cell>
          <cell r="AQ1095">
            <v>0</v>
          </cell>
          <cell r="AR1095">
            <v>20.100999999999999</v>
          </cell>
          <cell r="AS1095">
            <v>0.4</v>
          </cell>
          <cell r="AT1095">
            <v>57.494</v>
          </cell>
          <cell r="AU1095">
            <v>0</v>
          </cell>
          <cell r="AV1095">
            <v>18.751000000000001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E1096">
            <v>5115.1010000000006</v>
          </cell>
          <cell r="F1096" t="str">
            <v>01V2</v>
          </cell>
          <cell r="G1096">
            <v>3.5000000000000003E-2</v>
          </cell>
          <cell r="H1096" t="str">
            <v>PensionAccounting</v>
          </cell>
          <cell r="I1096" t="str">
            <v>CP (Current Participant)</v>
          </cell>
          <cell r="J1096">
            <v>2018</v>
          </cell>
          <cell r="K1096" t="str">
            <v>CEG Qualified Plan</v>
          </cell>
          <cell r="L1096">
            <v>10</v>
          </cell>
          <cell r="M1096">
            <v>25600755</v>
          </cell>
          <cell r="N1096">
            <v>17477752</v>
          </cell>
          <cell r="O1096">
            <v>1142807</v>
          </cell>
          <cell r="P1096">
            <v>16196415</v>
          </cell>
          <cell r="Q1096">
            <v>1238220</v>
          </cell>
          <cell r="R1096">
            <v>16470854</v>
          </cell>
          <cell r="S1096">
            <v>1227968</v>
          </cell>
          <cell r="T1096">
            <v>660438</v>
          </cell>
          <cell r="U1096">
            <v>1409689</v>
          </cell>
          <cell r="V1096">
            <v>1935881</v>
          </cell>
          <cell r="W1096">
            <v>56638</v>
          </cell>
          <cell r="X1096">
            <v>1992519</v>
          </cell>
          <cell r="Y1096">
            <v>122.26</v>
          </cell>
          <cell r="Z1096">
            <v>12246270</v>
          </cell>
          <cell r="AA1096">
            <v>87856925</v>
          </cell>
          <cell r="AB1096">
            <v>15932057</v>
          </cell>
          <cell r="AC1096">
            <v>64062210</v>
          </cell>
          <cell r="AD1096">
            <v>122.26</v>
          </cell>
          <cell r="AE1096">
            <v>0</v>
          </cell>
          <cell r="AF1096">
            <v>51.27</v>
          </cell>
          <cell r="AG1096">
            <v>13.04</v>
          </cell>
          <cell r="AH1096">
            <v>17.399999999999999</v>
          </cell>
          <cell r="AI1096">
            <v>13.04</v>
          </cell>
          <cell r="AJ1096">
            <v>17.36</v>
          </cell>
          <cell r="AK1096">
            <v>13.04</v>
          </cell>
          <cell r="AL1096">
            <v>895.8</v>
          </cell>
          <cell r="AM1096">
            <v>118.46</v>
          </cell>
          <cell r="AN1096">
            <v>7.56</v>
          </cell>
          <cell r="AO1096">
            <v>7.64</v>
          </cell>
          <cell r="AP1096">
            <v>57.414999999999999</v>
          </cell>
          <cell r="AQ1096">
            <v>0</v>
          </cell>
          <cell r="AR1096">
            <v>26.143999999999998</v>
          </cell>
          <cell r="AS1096">
            <v>5.55</v>
          </cell>
          <cell r="AT1096">
            <v>60.177</v>
          </cell>
          <cell r="AU1096">
            <v>0</v>
          </cell>
          <cell r="AV1096">
            <v>17.962</v>
          </cell>
          <cell r="AW1096">
            <v>20.79</v>
          </cell>
          <cell r="AX1096">
            <v>53.023000000000003</v>
          </cell>
          <cell r="AY1096">
            <v>0</v>
          </cell>
          <cell r="AZ1096">
            <v>29.832999999999998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E1097">
            <v>5115.1000200000008</v>
          </cell>
          <cell r="F1097" t="str">
            <v>01V2</v>
          </cell>
          <cell r="G1097">
            <v>3.5000000000000003E-2</v>
          </cell>
          <cell r="H1097" t="str">
            <v>PensionAccounting</v>
          </cell>
          <cell r="I1097" t="str">
            <v>NE (New Entrant)</v>
          </cell>
          <cell r="J1097">
            <v>2018</v>
          </cell>
          <cell r="K1097" t="str">
            <v>CEG Qualified Plan</v>
          </cell>
          <cell r="L1097">
            <v>1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E1098">
            <v>5115.1000100000001</v>
          </cell>
          <cell r="F1098" t="str">
            <v>01V2</v>
          </cell>
          <cell r="G1098">
            <v>3.5000000000000003E-2</v>
          </cell>
          <cell r="H1098" t="str">
            <v>PensionAccounting</v>
          </cell>
          <cell r="I1098" t="str">
            <v>CP - Emerging Inactive</v>
          </cell>
          <cell r="J1098">
            <v>2018</v>
          </cell>
          <cell r="K1098" t="str">
            <v>CEG Qualified Plan</v>
          </cell>
          <cell r="L1098">
            <v>10</v>
          </cell>
          <cell r="T1098">
            <v>1050465</v>
          </cell>
          <cell r="U1098">
            <v>35852</v>
          </cell>
          <cell r="W1098">
            <v>150330</v>
          </cell>
          <cell r="X1098">
            <v>150330</v>
          </cell>
          <cell r="AO1098">
            <v>1.93</v>
          </cell>
          <cell r="AP1098">
            <v>65.650000000000006</v>
          </cell>
          <cell r="AQ1098">
            <v>0</v>
          </cell>
          <cell r="AR1098">
            <v>18.745000000000001</v>
          </cell>
          <cell r="AS1098">
            <v>5.72</v>
          </cell>
          <cell r="AT1098">
            <v>58.587000000000003</v>
          </cell>
          <cell r="AU1098">
            <v>0</v>
          </cell>
          <cell r="AV1098">
            <v>18.661000000000001</v>
          </cell>
          <cell r="AW1098">
            <v>0.31</v>
          </cell>
          <cell r="AX1098">
            <v>51</v>
          </cell>
          <cell r="AY1098">
            <v>0</v>
          </cell>
          <cell r="AZ1098">
            <v>31.297999999999998</v>
          </cell>
          <cell r="BA1098">
            <v>0.01</v>
          </cell>
          <cell r="BB1098">
            <v>48</v>
          </cell>
          <cell r="BC1098">
            <v>0</v>
          </cell>
          <cell r="BD1098">
            <v>35.566000000000003</v>
          </cell>
        </row>
        <row r="1099">
          <cell r="E1099">
            <v>5115.1010000000006</v>
          </cell>
          <cell r="F1099" t="str">
            <v>01V2</v>
          </cell>
          <cell r="G1099">
            <v>3.5000000000000003E-2</v>
          </cell>
          <cell r="H1099" t="str">
            <v>PensionAccounting</v>
          </cell>
          <cell r="I1099" t="str">
            <v>NE - Emerging Inactive</v>
          </cell>
          <cell r="J1099">
            <v>2018</v>
          </cell>
          <cell r="K1099" t="str">
            <v>CEG Qualified Plan</v>
          </cell>
          <cell r="L1099">
            <v>10</v>
          </cell>
          <cell r="T1099">
            <v>0</v>
          </cell>
          <cell r="U1099">
            <v>0</v>
          </cell>
          <cell r="W1099">
            <v>0</v>
          </cell>
          <cell r="X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</row>
        <row r="1100">
          <cell r="E1100">
            <v>5115.1050000000005</v>
          </cell>
          <cell r="F1100" t="str">
            <v>01V2</v>
          </cell>
          <cell r="G1100">
            <v>3.5000000000000003E-2</v>
          </cell>
          <cell r="H1100" t="str">
            <v>PensionAccounting</v>
          </cell>
          <cell r="I1100" t="str">
            <v>ALL</v>
          </cell>
          <cell r="J1100">
            <v>2018</v>
          </cell>
          <cell r="K1100" t="str">
            <v>CEG Qualified Plan</v>
          </cell>
          <cell r="L1100">
            <v>10</v>
          </cell>
          <cell r="M1100">
            <v>25600755</v>
          </cell>
          <cell r="N1100">
            <v>17477752</v>
          </cell>
          <cell r="O1100">
            <v>1142807</v>
          </cell>
          <cell r="P1100">
            <v>16196415</v>
          </cell>
          <cell r="Q1100">
            <v>1238220</v>
          </cell>
          <cell r="R1100">
            <v>16470854</v>
          </cell>
          <cell r="S1100">
            <v>1227968</v>
          </cell>
          <cell r="T1100">
            <v>1710903</v>
          </cell>
          <cell r="U1100">
            <v>1445541</v>
          </cell>
          <cell r="V1100">
            <v>1935881</v>
          </cell>
          <cell r="W1100">
            <v>206968</v>
          </cell>
          <cell r="X1100">
            <v>2142849</v>
          </cell>
          <cell r="Y1100">
            <v>122.26</v>
          </cell>
          <cell r="Z1100">
            <v>12246270</v>
          </cell>
          <cell r="AA1100">
            <v>87856925</v>
          </cell>
          <cell r="AB1100">
            <v>15932057</v>
          </cell>
          <cell r="AC1100">
            <v>64062210</v>
          </cell>
          <cell r="AD1100">
            <v>122.26</v>
          </cell>
          <cell r="AE1100">
            <v>0</v>
          </cell>
          <cell r="AF1100">
            <v>51.27</v>
          </cell>
          <cell r="AG1100">
            <v>13.04</v>
          </cell>
          <cell r="AH1100">
            <v>17.399999999999999</v>
          </cell>
          <cell r="AI1100">
            <v>13.04</v>
          </cell>
          <cell r="AJ1100">
            <v>17.36</v>
          </cell>
          <cell r="AK1100">
            <v>13.04</v>
          </cell>
          <cell r="AL1100">
            <v>895.8</v>
          </cell>
          <cell r="AM1100">
            <v>118.46</v>
          </cell>
          <cell r="AN1100">
            <v>7.56</v>
          </cell>
          <cell r="AO1100">
            <v>9.57</v>
          </cell>
          <cell r="AP1100">
            <v>59.075000000000003</v>
          </cell>
          <cell r="AQ1100">
            <v>0</v>
          </cell>
          <cell r="AR1100">
            <v>24.652999999999999</v>
          </cell>
          <cell r="AS1100">
            <v>11.27</v>
          </cell>
          <cell r="AT1100">
            <v>59.37</v>
          </cell>
          <cell r="AU1100">
            <v>0</v>
          </cell>
          <cell r="AV1100">
            <v>18.317</v>
          </cell>
          <cell r="AW1100">
            <v>21.1</v>
          </cell>
          <cell r="AX1100">
            <v>52.991999999999997</v>
          </cell>
          <cell r="AY1100">
            <v>0</v>
          </cell>
          <cell r="AZ1100">
            <v>29.855</v>
          </cell>
          <cell r="BA1100">
            <v>0.01</v>
          </cell>
          <cell r="BB1100">
            <v>48</v>
          </cell>
          <cell r="BC1100">
            <v>0</v>
          </cell>
          <cell r="BD1100">
            <v>35.566000000000003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E1101">
            <v>5115.1111000000001</v>
          </cell>
          <cell r="F1101" t="str">
            <v>01V2</v>
          </cell>
          <cell r="G1101">
            <v>3.5000000000000003E-2</v>
          </cell>
          <cell r="H1101" t="str">
            <v>PensionAccounting</v>
          </cell>
          <cell r="I1101" t="str">
            <v>CP (Current Participant)</v>
          </cell>
          <cell r="J1101">
            <v>2018</v>
          </cell>
          <cell r="K1101" t="str">
            <v>CEG Qualified Plan</v>
          </cell>
          <cell r="L1101">
            <v>11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E1102">
            <v>5115.1100200000001</v>
          </cell>
          <cell r="F1102" t="str">
            <v>01V2</v>
          </cell>
          <cell r="G1102">
            <v>3.5000000000000003E-2</v>
          </cell>
          <cell r="H1102" t="str">
            <v>PensionAccounting</v>
          </cell>
          <cell r="I1102" t="str">
            <v>NE (New Entrant)</v>
          </cell>
          <cell r="J1102">
            <v>2018</v>
          </cell>
          <cell r="K1102" t="str">
            <v>CEG Qualified Plan</v>
          </cell>
          <cell r="L1102">
            <v>11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E1103">
            <v>5115.1100109999998</v>
          </cell>
          <cell r="F1103" t="str">
            <v>01V2</v>
          </cell>
          <cell r="G1103">
            <v>3.5000000000000003E-2</v>
          </cell>
          <cell r="H1103" t="str">
            <v>PensionAccounting</v>
          </cell>
          <cell r="I1103" t="str">
            <v>CP - Emerging Inactive</v>
          </cell>
          <cell r="J1103">
            <v>2018</v>
          </cell>
          <cell r="K1103" t="str">
            <v>CEG Qualified Plan</v>
          </cell>
          <cell r="L1103">
            <v>11</v>
          </cell>
          <cell r="T1103">
            <v>0</v>
          </cell>
          <cell r="U1103">
            <v>0</v>
          </cell>
          <cell r="W1103">
            <v>0</v>
          </cell>
          <cell r="X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</row>
        <row r="1104">
          <cell r="E1104">
            <v>5115.1111000000001</v>
          </cell>
          <cell r="F1104" t="str">
            <v>01V2</v>
          </cell>
          <cell r="G1104">
            <v>3.5000000000000003E-2</v>
          </cell>
          <cell r="H1104" t="str">
            <v>PensionAccounting</v>
          </cell>
          <cell r="I1104" t="str">
            <v>NE - Emerging Inactive</v>
          </cell>
          <cell r="J1104">
            <v>2018</v>
          </cell>
          <cell r="K1104" t="str">
            <v>CEG Qualified Plan</v>
          </cell>
          <cell r="L1104">
            <v>11</v>
          </cell>
          <cell r="T1104">
            <v>0</v>
          </cell>
          <cell r="U1104">
            <v>0</v>
          </cell>
          <cell r="W1104">
            <v>0</v>
          </cell>
          <cell r="X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</row>
        <row r="1105">
          <cell r="E1105">
            <v>5115.1149999999998</v>
          </cell>
          <cell r="F1105" t="str">
            <v>01V2</v>
          </cell>
          <cell r="G1105">
            <v>3.5000000000000003E-2</v>
          </cell>
          <cell r="H1105" t="str">
            <v>PensionAccounting</v>
          </cell>
          <cell r="I1105" t="str">
            <v>ALL</v>
          </cell>
          <cell r="J1105">
            <v>2018</v>
          </cell>
          <cell r="K1105" t="str">
            <v>CEG Qualified Plan</v>
          </cell>
          <cell r="L1105">
            <v>11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E1106">
            <v>5115.1414000000004</v>
          </cell>
          <cell r="F1106" t="str">
            <v>01V2</v>
          </cell>
          <cell r="G1106">
            <v>3.5000000000000003E-2</v>
          </cell>
          <cell r="H1106" t="str">
            <v>PensionAccounting</v>
          </cell>
          <cell r="I1106" t="str">
            <v>CP (Current Participant)</v>
          </cell>
          <cell r="J1106">
            <v>2018</v>
          </cell>
          <cell r="K1106" t="str">
            <v>CEG Qualified Plan</v>
          </cell>
          <cell r="L1106">
            <v>14</v>
          </cell>
          <cell r="M1106">
            <v>149023710</v>
          </cell>
          <cell r="N1106">
            <v>65937491</v>
          </cell>
          <cell r="O1106">
            <v>7280707</v>
          </cell>
          <cell r="P1106">
            <v>56492950</v>
          </cell>
          <cell r="Q1106">
            <v>7166978</v>
          </cell>
          <cell r="R1106">
            <v>58003619</v>
          </cell>
          <cell r="S1106">
            <v>7231721</v>
          </cell>
          <cell r="T1106">
            <v>3672614</v>
          </cell>
          <cell r="U1106">
            <v>2840976</v>
          </cell>
          <cell r="V1106">
            <v>3135487</v>
          </cell>
          <cell r="W1106">
            <v>321812</v>
          </cell>
          <cell r="X1106">
            <v>3457299</v>
          </cell>
          <cell r="Y1106">
            <v>530.55999999999995</v>
          </cell>
          <cell r="Z1106">
            <v>73531762</v>
          </cell>
          <cell r="AA1106">
            <v>932661326</v>
          </cell>
          <cell r="AB1106">
            <v>54551133</v>
          </cell>
          <cell r="AC1106">
            <v>442044343</v>
          </cell>
          <cell r="AD1106">
            <v>530.55999999999995</v>
          </cell>
          <cell r="AE1106">
            <v>0</v>
          </cell>
          <cell r="AF1106">
            <v>45.84</v>
          </cell>
          <cell r="AG1106">
            <v>8.3699999999999992</v>
          </cell>
          <cell r="AH1106">
            <v>11.31</v>
          </cell>
          <cell r="AI1106">
            <v>8.3699999999999992</v>
          </cell>
          <cell r="AJ1106">
            <v>11.15</v>
          </cell>
          <cell r="AK1106">
            <v>8.3699999999999992</v>
          </cell>
          <cell r="AL1106">
            <v>6501.39</v>
          </cell>
          <cell r="AM1106">
            <v>525.41</v>
          </cell>
          <cell r="AN1106">
            <v>12.37</v>
          </cell>
          <cell r="AO1106">
            <v>43.59</v>
          </cell>
          <cell r="AP1106">
            <v>62.968000000000004</v>
          </cell>
          <cell r="AQ1106">
            <v>0</v>
          </cell>
          <cell r="AR1106">
            <v>21.533999999999999</v>
          </cell>
          <cell r="AS1106">
            <v>2.5099999999999998</v>
          </cell>
          <cell r="AT1106">
            <v>68.789000000000001</v>
          </cell>
          <cell r="AU1106">
            <v>0</v>
          </cell>
          <cell r="AV1106">
            <v>15.281000000000001</v>
          </cell>
          <cell r="AW1106">
            <v>71.14</v>
          </cell>
          <cell r="AX1106">
            <v>53.697000000000003</v>
          </cell>
          <cell r="AY1106">
            <v>0</v>
          </cell>
          <cell r="AZ1106">
            <v>29.404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E1107">
            <v>5115.1400200000007</v>
          </cell>
          <cell r="F1107" t="str">
            <v>01V2</v>
          </cell>
          <cell r="G1107">
            <v>3.5000000000000003E-2</v>
          </cell>
          <cell r="H1107" t="str">
            <v>PensionAccounting</v>
          </cell>
          <cell r="I1107" t="str">
            <v>NE (New Entrant)</v>
          </cell>
          <cell r="J1107">
            <v>2018</v>
          </cell>
          <cell r="K1107" t="str">
            <v>CEG Qualified Plan</v>
          </cell>
          <cell r="L1107">
            <v>14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E1108">
            <v>5115.1400140000005</v>
          </cell>
          <cell r="F1108" t="str">
            <v>01V2</v>
          </cell>
          <cell r="G1108">
            <v>3.5000000000000003E-2</v>
          </cell>
          <cell r="H1108" t="str">
            <v>PensionAccounting</v>
          </cell>
          <cell r="I1108" t="str">
            <v>CP - Emerging Inactive</v>
          </cell>
          <cell r="J1108">
            <v>2018</v>
          </cell>
          <cell r="K1108" t="str">
            <v>CEG Qualified Plan</v>
          </cell>
          <cell r="L1108">
            <v>14</v>
          </cell>
          <cell r="T1108">
            <v>1209402</v>
          </cell>
          <cell r="U1108">
            <v>180624</v>
          </cell>
          <cell r="W1108">
            <v>91344</v>
          </cell>
          <cell r="X1108">
            <v>91344</v>
          </cell>
          <cell r="AO1108">
            <v>2.4</v>
          </cell>
          <cell r="AP1108">
            <v>65.316000000000003</v>
          </cell>
          <cell r="AQ1108">
            <v>0</v>
          </cell>
          <cell r="AR1108">
            <v>19.454000000000001</v>
          </cell>
          <cell r="AS1108">
            <v>5.85</v>
          </cell>
          <cell r="AT1108">
            <v>55.197000000000003</v>
          </cell>
          <cell r="AU1108">
            <v>0</v>
          </cell>
          <cell r="AV1108">
            <v>19.437000000000001</v>
          </cell>
          <cell r="AW1108">
            <v>1.1399999999999999</v>
          </cell>
          <cell r="AX1108">
            <v>38.433999999999997</v>
          </cell>
          <cell r="AY1108">
            <v>0</v>
          </cell>
          <cell r="AZ1108">
            <v>45.033999999999999</v>
          </cell>
          <cell r="BA1108">
            <v>0.03</v>
          </cell>
          <cell r="BB1108">
            <v>61.009</v>
          </cell>
          <cell r="BC1108">
            <v>0</v>
          </cell>
          <cell r="BD1108">
            <v>20.908999999999999</v>
          </cell>
        </row>
        <row r="1109">
          <cell r="E1109">
            <v>5115.1414000000004</v>
          </cell>
          <cell r="F1109" t="str">
            <v>01V2</v>
          </cell>
          <cell r="G1109">
            <v>3.5000000000000003E-2</v>
          </cell>
          <cell r="H1109" t="str">
            <v>PensionAccounting</v>
          </cell>
          <cell r="I1109" t="str">
            <v>NE - Emerging Inactive</v>
          </cell>
          <cell r="J1109">
            <v>2018</v>
          </cell>
          <cell r="K1109" t="str">
            <v>CEG Qualified Plan</v>
          </cell>
          <cell r="L1109">
            <v>14</v>
          </cell>
          <cell r="T1109">
            <v>0</v>
          </cell>
          <cell r="U1109">
            <v>0</v>
          </cell>
          <cell r="W1109">
            <v>0</v>
          </cell>
          <cell r="X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</row>
        <row r="1110">
          <cell r="E1110">
            <v>5115.1450000000004</v>
          </cell>
          <cell r="F1110" t="str">
            <v>01V2</v>
          </cell>
          <cell r="G1110">
            <v>3.5000000000000003E-2</v>
          </cell>
          <cell r="H1110" t="str">
            <v>PensionAccounting</v>
          </cell>
          <cell r="I1110" t="str">
            <v>ALL</v>
          </cell>
          <cell r="J1110">
            <v>2018</v>
          </cell>
          <cell r="K1110" t="str">
            <v>CEG Qualified Plan</v>
          </cell>
          <cell r="L1110">
            <v>14</v>
          </cell>
          <cell r="M1110">
            <v>149023710</v>
          </cell>
          <cell r="N1110">
            <v>65937491</v>
          </cell>
          <cell r="O1110">
            <v>7280707</v>
          </cell>
          <cell r="P1110">
            <v>56492950</v>
          </cell>
          <cell r="Q1110">
            <v>7166978</v>
          </cell>
          <cell r="R1110">
            <v>58003619</v>
          </cell>
          <cell r="S1110">
            <v>7231721</v>
          </cell>
          <cell r="T1110">
            <v>4882016</v>
          </cell>
          <cell r="U1110">
            <v>3021600</v>
          </cell>
          <cell r="V1110">
            <v>3135487</v>
          </cell>
          <cell r="W1110">
            <v>413156</v>
          </cell>
          <cell r="X1110">
            <v>3548643</v>
          </cell>
          <cell r="Y1110">
            <v>530.55999999999995</v>
          </cell>
          <cell r="Z1110">
            <v>73531762</v>
          </cell>
          <cell r="AA1110">
            <v>932661326</v>
          </cell>
          <cell r="AB1110">
            <v>54551133</v>
          </cell>
          <cell r="AC1110">
            <v>442044343</v>
          </cell>
          <cell r="AD1110">
            <v>530.55999999999995</v>
          </cell>
          <cell r="AE1110">
            <v>0</v>
          </cell>
          <cell r="AF1110">
            <v>45.84</v>
          </cell>
          <cell r="AG1110">
            <v>8.3699999999999992</v>
          </cell>
          <cell r="AH1110">
            <v>11.31</v>
          </cell>
          <cell r="AI1110">
            <v>8.3699999999999992</v>
          </cell>
          <cell r="AJ1110">
            <v>11.15</v>
          </cell>
          <cell r="AK1110">
            <v>8.3699999999999992</v>
          </cell>
          <cell r="AL1110">
            <v>6501.39</v>
          </cell>
          <cell r="AM1110">
            <v>525.41</v>
          </cell>
          <cell r="AN1110">
            <v>12.37</v>
          </cell>
          <cell r="AO1110">
            <v>45.99</v>
          </cell>
          <cell r="AP1110">
            <v>63.09</v>
          </cell>
          <cell r="AQ1110">
            <v>0</v>
          </cell>
          <cell r="AR1110">
            <v>21.425000000000001</v>
          </cell>
          <cell r="AS1110">
            <v>8.36</v>
          </cell>
          <cell r="AT1110">
            <v>59.277999999999999</v>
          </cell>
          <cell r="AU1110">
            <v>0</v>
          </cell>
          <cell r="AV1110">
            <v>18.189</v>
          </cell>
          <cell r="AW1110">
            <v>72.28</v>
          </cell>
          <cell r="AX1110">
            <v>53.456000000000003</v>
          </cell>
          <cell r="AY1110">
            <v>0</v>
          </cell>
          <cell r="AZ1110">
            <v>29.651</v>
          </cell>
          <cell r="BA1110">
            <v>0.03</v>
          </cell>
          <cell r="BB1110">
            <v>61.009</v>
          </cell>
          <cell r="BC1110">
            <v>0</v>
          </cell>
          <cell r="BD1110">
            <v>20.908999999999999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E1111">
            <v>5115.1514999999999</v>
          </cell>
          <cell r="F1111" t="str">
            <v>01V2</v>
          </cell>
          <cell r="G1111">
            <v>3.5000000000000003E-2</v>
          </cell>
          <cell r="H1111" t="str">
            <v>PensionAccounting</v>
          </cell>
          <cell r="I1111" t="str">
            <v>CP (Current Participant)</v>
          </cell>
          <cell r="J1111">
            <v>2018</v>
          </cell>
          <cell r="K1111" t="str">
            <v>CEG Qualified Plan</v>
          </cell>
          <cell r="L1111">
            <v>15</v>
          </cell>
          <cell r="M1111">
            <v>43401909</v>
          </cell>
          <cell r="N1111">
            <v>17631803</v>
          </cell>
          <cell r="O1111">
            <v>2456377</v>
          </cell>
          <cell r="P1111">
            <v>15315254</v>
          </cell>
          <cell r="Q1111">
            <v>2367304</v>
          </cell>
          <cell r="R1111">
            <v>15728921</v>
          </cell>
          <cell r="S1111">
            <v>2380283</v>
          </cell>
          <cell r="T1111">
            <v>0</v>
          </cell>
          <cell r="U1111">
            <v>66335</v>
          </cell>
          <cell r="V1111">
            <v>984007</v>
          </cell>
          <cell r="W1111">
            <v>0</v>
          </cell>
          <cell r="X1111">
            <v>984007</v>
          </cell>
          <cell r="Y1111">
            <v>203.64</v>
          </cell>
          <cell r="Z1111">
            <v>23390317</v>
          </cell>
          <cell r="AA1111">
            <v>269369959</v>
          </cell>
          <cell r="AB1111">
            <v>15057801</v>
          </cell>
          <cell r="AC1111">
            <v>123874035</v>
          </cell>
          <cell r="AD1111">
            <v>203.64</v>
          </cell>
          <cell r="AE1111">
            <v>0</v>
          </cell>
          <cell r="AF1111">
            <v>47.13</v>
          </cell>
          <cell r="AG1111">
            <v>6.62</v>
          </cell>
          <cell r="AH1111">
            <v>12.21</v>
          </cell>
          <cell r="AI1111">
            <v>6.62</v>
          </cell>
          <cell r="AJ1111">
            <v>12.05</v>
          </cell>
          <cell r="AK1111">
            <v>6.62</v>
          </cell>
          <cell r="AL1111">
            <v>2388.0500000000002</v>
          </cell>
          <cell r="AM1111">
            <v>201.09</v>
          </cell>
          <cell r="AN1111">
            <v>11.8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.83</v>
          </cell>
          <cell r="AT1111">
            <v>48</v>
          </cell>
          <cell r="AU1111">
            <v>0</v>
          </cell>
          <cell r="AV1111">
            <v>20.536000000000001</v>
          </cell>
          <cell r="AW1111">
            <v>7.95</v>
          </cell>
          <cell r="AX1111">
            <v>48.23</v>
          </cell>
          <cell r="AY1111">
            <v>0</v>
          </cell>
          <cell r="AZ1111">
            <v>34.734000000000002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E1112">
            <v>5115.15002</v>
          </cell>
          <cell r="F1112" t="str">
            <v>01V2</v>
          </cell>
          <cell r="G1112">
            <v>3.5000000000000003E-2</v>
          </cell>
          <cell r="H1112" t="str">
            <v>PensionAccounting</v>
          </cell>
          <cell r="I1112" t="str">
            <v>NE (New Entrant)</v>
          </cell>
          <cell r="J1112">
            <v>2018</v>
          </cell>
          <cell r="K1112" t="str">
            <v>CEG Qualified Plan</v>
          </cell>
          <cell r="L1112">
            <v>15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E1113">
            <v>5115.1500149999993</v>
          </cell>
          <cell r="F1113" t="str">
            <v>01V2</v>
          </cell>
          <cell r="G1113">
            <v>3.5000000000000003E-2</v>
          </cell>
          <cell r="H1113" t="str">
            <v>PensionAccounting</v>
          </cell>
          <cell r="I1113" t="str">
            <v>CP - Emerging Inactive</v>
          </cell>
          <cell r="J1113">
            <v>2018</v>
          </cell>
          <cell r="K1113" t="str">
            <v>CEG Qualified Plan</v>
          </cell>
          <cell r="L1113">
            <v>15</v>
          </cell>
          <cell r="T1113">
            <v>160334</v>
          </cell>
          <cell r="U1113">
            <v>1206</v>
          </cell>
          <cell r="W1113">
            <v>10940</v>
          </cell>
          <cell r="X1113">
            <v>10940</v>
          </cell>
          <cell r="AO1113">
            <v>1.22</v>
          </cell>
          <cell r="AP1113">
            <v>66.759</v>
          </cell>
          <cell r="AQ1113">
            <v>0</v>
          </cell>
          <cell r="AR1113">
            <v>18.777999999999999</v>
          </cell>
          <cell r="AS1113">
            <v>2.72</v>
          </cell>
          <cell r="AT1113">
            <v>54.624000000000002</v>
          </cell>
          <cell r="AU1113">
            <v>0</v>
          </cell>
          <cell r="AV1113">
            <v>19.965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</row>
        <row r="1114">
          <cell r="E1114">
            <v>5115.1514999999999</v>
          </cell>
          <cell r="F1114" t="str">
            <v>01V2</v>
          </cell>
          <cell r="G1114">
            <v>3.5000000000000003E-2</v>
          </cell>
          <cell r="H1114" t="str">
            <v>PensionAccounting</v>
          </cell>
          <cell r="I1114" t="str">
            <v>NE - Emerging Inactive</v>
          </cell>
          <cell r="J1114">
            <v>2018</v>
          </cell>
          <cell r="K1114" t="str">
            <v>CEG Qualified Plan</v>
          </cell>
          <cell r="L1114">
            <v>15</v>
          </cell>
          <cell r="T1114">
            <v>0</v>
          </cell>
          <cell r="U1114">
            <v>0</v>
          </cell>
          <cell r="W1114">
            <v>0</v>
          </cell>
          <cell r="X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</row>
        <row r="1115">
          <cell r="E1115">
            <v>5115.1549999999997</v>
          </cell>
          <cell r="F1115" t="str">
            <v>01V2</v>
          </cell>
          <cell r="G1115">
            <v>3.5000000000000003E-2</v>
          </cell>
          <cell r="H1115" t="str">
            <v>PensionAccounting</v>
          </cell>
          <cell r="I1115" t="str">
            <v>ALL</v>
          </cell>
          <cell r="J1115">
            <v>2018</v>
          </cell>
          <cell r="K1115" t="str">
            <v>CEG Qualified Plan</v>
          </cell>
          <cell r="L1115">
            <v>15</v>
          </cell>
          <cell r="M1115">
            <v>43401909</v>
          </cell>
          <cell r="N1115">
            <v>17631803</v>
          </cell>
          <cell r="O1115">
            <v>2456377</v>
          </cell>
          <cell r="P1115">
            <v>15315254</v>
          </cell>
          <cell r="Q1115">
            <v>2367304</v>
          </cell>
          <cell r="R1115">
            <v>15728921</v>
          </cell>
          <cell r="S1115">
            <v>2380283</v>
          </cell>
          <cell r="T1115">
            <v>160334</v>
          </cell>
          <cell r="U1115">
            <v>67541</v>
          </cell>
          <cell r="V1115">
            <v>984007</v>
          </cell>
          <cell r="W1115">
            <v>10940</v>
          </cell>
          <cell r="X1115">
            <v>994947</v>
          </cell>
          <cell r="Y1115">
            <v>203.64</v>
          </cell>
          <cell r="Z1115">
            <v>23390317</v>
          </cell>
          <cell r="AA1115">
            <v>269369959</v>
          </cell>
          <cell r="AB1115">
            <v>15057801</v>
          </cell>
          <cell r="AC1115">
            <v>123874035</v>
          </cell>
          <cell r="AD1115">
            <v>203.64</v>
          </cell>
          <cell r="AE1115">
            <v>0</v>
          </cell>
          <cell r="AF1115">
            <v>47.13</v>
          </cell>
          <cell r="AG1115">
            <v>6.62</v>
          </cell>
          <cell r="AH1115">
            <v>12.21</v>
          </cell>
          <cell r="AI1115">
            <v>6.62</v>
          </cell>
          <cell r="AJ1115">
            <v>12.05</v>
          </cell>
          <cell r="AK1115">
            <v>6.62</v>
          </cell>
          <cell r="AL1115">
            <v>2388.0500000000002</v>
          </cell>
          <cell r="AM1115">
            <v>201.09</v>
          </cell>
          <cell r="AN1115">
            <v>11.88</v>
          </cell>
          <cell r="AO1115">
            <v>1.22</v>
          </cell>
          <cell r="AP1115">
            <v>66.759</v>
          </cell>
          <cell r="AQ1115">
            <v>0</v>
          </cell>
          <cell r="AR1115">
            <v>18.777999999999999</v>
          </cell>
          <cell r="AS1115">
            <v>3.55</v>
          </cell>
          <cell r="AT1115">
            <v>53.076999999999998</v>
          </cell>
          <cell r="AU1115">
            <v>0</v>
          </cell>
          <cell r="AV1115">
            <v>20.097999999999999</v>
          </cell>
          <cell r="AW1115">
            <v>7.95</v>
          </cell>
          <cell r="AX1115">
            <v>48.23</v>
          </cell>
          <cell r="AY1115">
            <v>0</v>
          </cell>
          <cell r="AZ1115">
            <v>34.734000000000002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E1116" t="e">
            <v>#VALUE!</v>
          </cell>
          <cell r="F1116" t="str">
            <v>01V2</v>
          </cell>
          <cell r="G1116">
            <v>3.5000000000000003E-2</v>
          </cell>
          <cell r="H1116" t="str">
            <v>PensionAccounting</v>
          </cell>
          <cell r="I1116" t="str">
            <v>CP (Current Participant)</v>
          </cell>
          <cell r="J1116">
            <v>2018</v>
          </cell>
          <cell r="K1116" t="str">
            <v>CEG Qualified Plan</v>
          </cell>
          <cell r="L1116" t="str">
            <v>ALL</v>
          </cell>
          <cell r="M1116">
            <v>1484178442</v>
          </cell>
          <cell r="N1116">
            <v>988816986</v>
          </cell>
          <cell r="O1116">
            <v>48174106</v>
          </cell>
          <cell r="P1116">
            <v>871130905</v>
          </cell>
          <cell r="Q1116">
            <v>57475716</v>
          </cell>
          <cell r="R1116">
            <v>881268267</v>
          </cell>
          <cell r="S1116">
            <v>58504280</v>
          </cell>
          <cell r="T1116">
            <v>557989016</v>
          </cell>
          <cell r="U1116">
            <v>124674520</v>
          </cell>
          <cell r="V1116">
            <v>53571624</v>
          </cell>
          <cell r="W1116">
            <v>56380254</v>
          </cell>
          <cell r="X1116">
            <v>109951878</v>
          </cell>
          <cell r="Y1116">
            <v>4657.13</v>
          </cell>
          <cell r="Z1116">
            <v>558109232</v>
          </cell>
          <cell r="AA1116">
            <v>5975605505</v>
          </cell>
          <cell r="AB1116">
            <v>639210625</v>
          </cell>
          <cell r="AC1116">
            <v>3336025320</v>
          </cell>
          <cell r="AD1116">
            <v>4657.13</v>
          </cell>
          <cell r="AE1116">
            <v>0</v>
          </cell>
          <cell r="AF1116">
            <v>48.42</v>
          </cell>
          <cell r="AG1116">
            <v>16.91</v>
          </cell>
          <cell r="AH1116">
            <v>18.100000000000001</v>
          </cell>
          <cell r="AI1116">
            <v>16.91</v>
          </cell>
          <cell r="AJ1116">
            <v>17.98</v>
          </cell>
          <cell r="AK1116">
            <v>16.91</v>
          </cell>
          <cell r="AL1116">
            <v>47793.43</v>
          </cell>
          <cell r="AM1116">
            <v>4586.5600000000004</v>
          </cell>
          <cell r="AN1116">
            <v>10.42</v>
          </cell>
          <cell r="AO1116">
            <v>2603.7600000000002</v>
          </cell>
          <cell r="AP1116">
            <v>76.521000000000001</v>
          </cell>
          <cell r="AQ1116">
            <v>0</v>
          </cell>
          <cell r="AR1116">
            <v>11.366</v>
          </cell>
          <cell r="AS1116">
            <v>265.31</v>
          </cell>
          <cell r="AT1116">
            <v>64.453000000000003</v>
          </cell>
          <cell r="AU1116">
            <v>0</v>
          </cell>
          <cell r="AV1116">
            <v>17.152000000000001</v>
          </cell>
          <cell r="AW1116">
            <v>1769.55</v>
          </cell>
          <cell r="AX1116">
            <v>58.863999999999997</v>
          </cell>
          <cell r="AY1116">
            <v>0</v>
          </cell>
          <cell r="AZ1116">
            <v>24.952999999999999</v>
          </cell>
          <cell r="BA1116">
            <v>434.22</v>
          </cell>
          <cell r="BB1116">
            <v>81.082999999999998</v>
          </cell>
          <cell r="BC1116">
            <v>0</v>
          </cell>
          <cell r="BD1116">
            <v>9.9169999999999998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E1117">
            <v>5115.5000200000004</v>
          </cell>
          <cell r="F1117" t="str">
            <v>01V2</v>
          </cell>
          <cell r="G1117">
            <v>3.5000000000000003E-2</v>
          </cell>
          <cell r="H1117" t="str">
            <v>PensionAccounting</v>
          </cell>
          <cell r="I1117" t="str">
            <v>NE (New Entrant)</v>
          </cell>
          <cell r="J1117">
            <v>2018</v>
          </cell>
          <cell r="K1117" t="str">
            <v>CEG Qualified Plan</v>
          </cell>
          <cell r="L1117" t="str">
            <v>ALL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E1118" t="e">
            <v>#VALUE!</v>
          </cell>
          <cell r="F1118" t="str">
            <v>01V2</v>
          </cell>
          <cell r="G1118">
            <v>3.5000000000000003E-2</v>
          </cell>
          <cell r="H1118" t="str">
            <v>PensionAccounting</v>
          </cell>
          <cell r="I1118" t="str">
            <v>CP - Emerging Inactive</v>
          </cell>
          <cell r="J1118">
            <v>2018</v>
          </cell>
          <cell r="K1118" t="str">
            <v>CEG Qualified Plan</v>
          </cell>
          <cell r="L1118" t="str">
            <v>ALL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288072978</v>
          </cell>
          <cell r="U1118">
            <v>31372021</v>
          </cell>
          <cell r="V1118">
            <v>0</v>
          </cell>
          <cell r="W1118">
            <v>21786925</v>
          </cell>
          <cell r="X1118">
            <v>21786925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484.33</v>
          </cell>
          <cell r="AP1118">
            <v>65.286000000000001</v>
          </cell>
          <cell r="AQ1118">
            <v>0</v>
          </cell>
          <cell r="AR1118">
            <v>19.149000000000001</v>
          </cell>
          <cell r="AS1118">
            <v>176.95</v>
          </cell>
          <cell r="AT1118">
            <v>58.588000000000001</v>
          </cell>
          <cell r="AU1118">
            <v>0</v>
          </cell>
          <cell r="AV1118">
            <v>18.748000000000001</v>
          </cell>
          <cell r="AW1118">
            <v>140.03</v>
          </cell>
          <cell r="AX1118">
            <v>45.017000000000003</v>
          </cell>
          <cell r="AY1118">
            <v>0</v>
          </cell>
          <cell r="AZ1118">
            <v>37.320999999999998</v>
          </cell>
          <cell r="BA1118">
            <v>10.42</v>
          </cell>
          <cell r="BB1118">
            <v>58.737000000000002</v>
          </cell>
          <cell r="BC1118">
            <v>0</v>
          </cell>
          <cell r="BD1118">
            <v>24.812000000000001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E1119" t="e">
            <v>#VALUE!</v>
          </cell>
          <cell r="F1119" t="str">
            <v>01V2</v>
          </cell>
          <cell r="G1119">
            <v>3.5000000000000003E-2</v>
          </cell>
          <cell r="H1119" t="str">
            <v>PensionAccounting</v>
          </cell>
          <cell r="I1119" t="str">
            <v>NE - Emerging Inactive</v>
          </cell>
          <cell r="J1119">
            <v>2018</v>
          </cell>
          <cell r="K1119" t="str">
            <v>CEG Qualified Plan</v>
          </cell>
          <cell r="L1119" t="str">
            <v>ALL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E1120">
            <v>5115.5050000000001</v>
          </cell>
          <cell r="F1120" t="str">
            <v>01V2</v>
          </cell>
          <cell r="G1120">
            <v>3.5000000000000003E-2</v>
          </cell>
          <cell r="H1120" t="str">
            <v>PensionAccounting</v>
          </cell>
          <cell r="I1120" t="str">
            <v>ALL</v>
          </cell>
          <cell r="J1120">
            <v>2018</v>
          </cell>
          <cell r="K1120" t="str">
            <v>CEG Qualified Plan</v>
          </cell>
          <cell r="L1120" t="str">
            <v>ALL</v>
          </cell>
          <cell r="M1120">
            <v>1484178442</v>
          </cell>
          <cell r="N1120">
            <v>988816986</v>
          </cell>
          <cell r="O1120">
            <v>48174106</v>
          </cell>
          <cell r="P1120">
            <v>871130905</v>
          </cell>
          <cell r="Q1120">
            <v>57475716</v>
          </cell>
          <cell r="R1120">
            <v>881268267</v>
          </cell>
          <cell r="S1120">
            <v>58504280</v>
          </cell>
          <cell r="T1120">
            <v>846061994</v>
          </cell>
          <cell r="U1120">
            <v>156046541</v>
          </cell>
          <cell r="V1120">
            <v>53571624</v>
          </cell>
          <cell r="W1120">
            <v>78167179</v>
          </cell>
          <cell r="X1120">
            <v>131738803</v>
          </cell>
          <cell r="Y1120">
            <v>4657.13</v>
          </cell>
          <cell r="Z1120">
            <v>558109232</v>
          </cell>
          <cell r="AA1120">
            <v>5975605505</v>
          </cell>
          <cell r="AB1120">
            <v>639210625</v>
          </cell>
          <cell r="AC1120">
            <v>3336025320</v>
          </cell>
          <cell r="AD1120">
            <v>4657.13</v>
          </cell>
          <cell r="AE1120">
            <v>0</v>
          </cell>
          <cell r="AF1120">
            <v>48.42</v>
          </cell>
          <cell r="AG1120">
            <v>16.91</v>
          </cell>
          <cell r="AH1120">
            <v>18.100000000000001</v>
          </cell>
          <cell r="AI1120">
            <v>16.91</v>
          </cell>
          <cell r="AJ1120">
            <v>17.98</v>
          </cell>
          <cell r="AK1120">
            <v>16.91</v>
          </cell>
          <cell r="AL1120">
            <v>47793.43</v>
          </cell>
          <cell r="AM1120">
            <v>4586.5600000000004</v>
          </cell>
          <cell r="AN1120">
            <v>10.42</v>
          </cell>
          <cell r="AO1120">
            <v>3088.09</v>
          </cell>
          <cell r="AP1120">
            <v>74.759</v>
          </cell>
          <cell r="AQ1120">
            <v>0</v>
          </cell>
          <cell r="AR1120">
            <v>12.587</v>
          </cell>
          <cell r="AS1120">
            <v>442.26</v>
          </cell>
          <cell r="AT1120">
            <v>62.106999999999999</v>
          </cell>
          <cell r="AU1120">
            <v>0</v>
          </cell>
          <cell r="AV1120">
            <v>17.79</v>
          </cell>
          <cell r="AW1120">
            <v>1909.58</v>
          </cell>
          <cell r="AX1120">
            <v>57.848999999999997</v>
          </cell>
          <cell r="AY1120">
            <v>0</v>
          </cell>
          <cell r="AZ1120">
            <v>25.86</v>
          </cell>
          <cell r="BA1120">
            <v>444.64</v>
          </cell>
          <cell r="BB1120">
            <v>80.558999999999997</v>
          </cell>
          <cell r="BC1120">
            <v>0</v>
          </cell>
          <cell r="BD1120">
            <v>10.266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E1121">
            <v>209.01499999999999</v>
          </cell>
          <cell r="F1121">
            <v>2</v>
          </cell>
          <cell r="G1121">
            <v>4.4999999999999998E-2</v>
          </cell>
          <cell r="H1121" t="str">
            <v>PensionAccounting</v>
          </cell>
          <cell r="I1121" t="str">
            <v>ALL</v>
          </cell>
          <cell r="J1121">
            <v>2012</v>
          </cell>
          <cell r="K1121" t="str">
            <v>CEG Qualified Plan</v>
          </cell>
          <cell r="L1121">
            <v>1</v>
          </cell>
          <cell r="M1121">
            <v>779917937</v>
          </cell>
          <cell r="N1121">
            <v>561665050</v>
          </cell>
          <cell r="O1121">
            <v>20005034</v>
          </cell>
          <cell r="P1121">
            <v>494765760</v>
          </cell>
          <cell r="Q1121">
            <v>23840881</v>
          </cell>
          <cell r="R1121">
            <v>491724797</v>
          </cell>
          <cell r="S1121">
            <v>26121307</v>
          </cell>
          <cell r="T1121">
            <v>520084221</v>
          </cell>
          <cell r="U1121">
            <v>120320879</v>
          </cell>
          <cell r="V1121">
            <v>27411801</v>
          </cell>
          <cell r="W1121">
            <v>53980839</v>
          </cell>
          <cell r="X1121">
            <v>81392640</v>
          </cell>
          <cell r="Y1121">
            <v>3482</v>
          </cell>
          <cell r="Z1121">
            <v>287747725</v>
          </cell>
          <cell r="AA1121">
            <v>2988321285</v>
          </cell>
          <cell r="AB1121">
            <v>297078372</v>
          </cell>
          <cell r="AC1121">
            <v>2128080215</v>
          </cell>
          <cell r="AD1121">
            <v>2935</v>
          </cell>
          <cell r="AE1121">
            <v>0</v>
          </cell>
          <cell r="AF1121">
            <v>44.92</v>
          </cell>
          <cell r="AG1121">
            <v>17.489999999999998</v>
          </cell>
          <cell r="AH1121">
            <v>17.87</v>
          </cell>
          <cell r="AI1121">
            <v>17.489999999999998</v>
          </cell>
          <cell r="AJ1121">
            <v>17.690000000000001</v>
          </cell>
          <cell r="AK1121">
            <v>17.489999999999998</v>
          </cell>
          <cell r="AL1121">
            <v>38069.699999999997</v>
          </cell>
          <cell r="AM1121">
            <v>3280.24</v>
          </cell>
          <cell r="AN1121">
            <v>11.61</v>
          </cell>
          <cell r="AO1121">
            <v>2899</v>
          </cell>
          <cell r="AP1121">
            <v>74.286000000000001</v>
          </cell>
          <cell r="AQ1121">
            <v>49981568</v>
          </cell>
          <cell r="AR1121">
            <v>12.56</v>
          </cell>
          <cell r="AS1121">
            <v>260</v>
          </cell>
          <cell r="AT1121">
            <v>58.585000000000001</v>
          </cell>
          <cell r="AU1121">
            <v>5608513</v>
          </cell>
          <cell r="AV1121">
            <v>18.651</v>
          </cell>
          <cell r="AW1121">
            <v>1383</v>
          </cell>
          <cell r="AX1121">
            <v>54.353999999999999</v>
          </cell>
          <cell r="AY1121">
            <v>9358354</v>
          </cell>
          <cell r="AZ1121">
            <v>28.451000000000001</v>
          </cell>
          <cell r="BA1121">
            <v>630</v>
          </cell>
          <cell r="BB1121">
            <v>78.843000000000004</v>
          </cell>
          <cell r="BC1121">
            <v>4501601</v>
          </cell>
          <cell r="BD1121">
            <v>10.965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E1122">
            <v>209.02500000000001</v>
          </cell>
          <cell r="F1122">
            <v>2</v>
          </cell>
          <cell r="G1122">
            <v>4.4999999999999998E-2</v>
          </cell>
          <cell r="H1122" t="str">
            <v>PensionAccounting</v>
          </cell>
          <cell r="I1122" t="str">
            <v>ALL</v>
          </cell>
          <cell r="J1122">
            <v>2012</v>
          </cell>
          <cell r="K1122" t="str">
            <v>CEG Qualified Plan</v>
          </cell>
          <cell r="L1122">
            <v>2</v>
          </cell>
          <cell r="M1122">
            <v>50729691</v>
          </cell>
          <cell r="N1122">
            <v>38257008</v>
          </cell>
          <cell r="O1122">
            <v>1719072</v>
          </cell>
          <cell r="P1122">
            <v>32126765</v>
          </cell>
          <cell r="Q1122">
            <v>2718115</v>
          </cell>
          <cell r="R1122">
            <v>30381467</v>
          </cell>
          <cell r="S1122">
            <v>2769623</v>
          </cell>
          <cell r="T1122">
            <v>29761400</v>
          </cell>
          <cell r="U1122">
            <v>12015213</v>
          </cell>
          <cell r="V1122">
            <v>284554</v>
          </cell>
          <cell r="W1122">
            <v>2555469</v>
          </cell>
          <cell r="X1122">
            <v>2840023</v>
          </cell>
          <cell r="Y1122">
            <v>488</v>
          </cell>
          <cell r="Z1122">
            <v>33731911</v>
          </cell>
          <cell r="AA1122">
            <v>282964626</v>
          </cell>
          <cell r="AB1122">
            <v>9898017</v>
          </cell>
          <cell r="AC1122">
            <v>117670544</v>
          </cell>
          <cell r="AD1122">
            <v>375</v>
          </cell>
          <cell r="AE1122">
            <v>0</v>
          </cell>
          <cell r="AF1122">
            <v>44.05</v>
          </cell>
          <cell r="AG1122">
            <v>10.19</v>
          </cell>
          <cell r="AH1122">
            <v>11.55</v>
          </cell>
          <cell r="AI1122">
            <v>10.19</v>
          </cell>
          <cell r="AJ1122">
            <v>11.51</v>
          </cell>
          <cell r="AK1122">
            <v>10.19</v>
          </cell>
          <cell r="AL1122">
            <v>3990.34</v>
          </cell>
          <cell r="AM1122">
            <v>439.68</v>
          </cell>
          <cell r="AN1122">
            <v>9.08</v>
          </cell>
          <cell r="AO1122">
            <v>209</v>
          </cell>
          <cell r="AP1122">
            <v>66.923000000000002</v>
          </cell>
          <cell r="AQ1122">
            <v>2477859</v>
          </cell>
          <cell r="AR1122">
            <v>18.353999999999999</v>
          </cell>
          <cell r="AS1122">
            <v>21</v>
          </cell>
          <cell r="AT1122">
            <v>57.094999999999999</v>
          </cell>
          <cell r="AU1122">
            <v>315183</v>
          </cell>
          <cell r="AV1122">
            <v>19.047999999999998</v>
          </cell>
          <cell r="AW1122">
            <v>218</v>
          </cell>
          <cell r="AX1122">
            <v>49.55</v>
          </cell>
          <cell r="AY1122">
            <v>1245884</v>
          </cell>
          <cell r="AZ1122">
            <v>32.665999999999997</v>
          </cell>
          <cell r="BA1122">
            <v>9</v>
          </cell>
          <cell r="BB1122">
            <v>64.667000000000002</v>
          </cell>
          <cell r="BC1122">
            <v>98062</v>
          </cell>
          <cell r="BD1122">
            <v>21.099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E1123">
            <v>209.035</v>
          </cell>
          <cell r="F1123">
            <v>2</v>
          </cell>
          <cell r="G1123">
            <v>4.4999999999999998E-2</v>
          </cell>
          <cell r="H1123" t="str">
            <v>PensionAccounting</v>
          </cell>
          <cell r="I1123" t="str">
            <v>ALL</v>
          </cell>
          <cell r="J1123">
            <v>2012</v>
          </cell>
          <cell r="K1123" t="str">
            <v>CEG Qualified Plan</v>
          </cell>
          <cell r="L1123">
            <v>3</v>
          </cell>
          <cell r="M1123">
            <v>203952522</v>
          </cell>
          <cell r="N1123">
            <v>107375421</v>
          </cell>
          <cell r="O1123">
            <v>8043347</v>
          </cell>
          <cell r="P1123">
            <v>97560048</v>
          </cell>
          <cell r="Q1123">
            <v>9543781</v>
          </cell>
          <cell r="R1123">
            <v>96760650</v>
          </cell>
          <cell r="S1123">
            <v>10075568</v>
          </cell>
          <cell r="T1123">
            <v>29414980</v>
          </cell>
          <cell r="U1123">
            <v>4660929</v>
          </cell>
          <cell r="V1123">
            <v>28958361</v>
          </cell>
          <cell r="W1123">
            <v>2385922</v>
          </cell>
          <cell r="X1123">
            <v>31344283</v>
          </cell>
          <cell r="Y1123">
            <v>1132</v>
          </cell>
          <cell r="Z1123">
            <v>138974724</v>
          </cell>
          <cell r="AA1123">
            <v>1279504687</v>
          </cell>
          <cell r="AB1123">
            <v>80779920</v>
          </cell>
          <cell r="AC1123">
            <v>777311208</v>
          </cell>
          <cell r="AD1123">
            <v>900</v>
          </cell>
          <cell r="AE1123">
            <v>0</v>
          </cell>
          <cell r="AF1123">
            <v>42.46</v>
          </cell>
          <cell r="AG1123">
            <v>8.76</v>
          </cell>
          <cell r="AH1123">
            <v>9.76</v>
          </cell>
          <cell r="AI1123">
            <v>8.76</v>
          </cell>
          <cell r="AJ1123">
            <v>9.6999999999999993</v>
          </cell>
          <cell r="AK1123">
            <v>8.76</v>
          </cell>
          <cell r="AL1123">
            <v>11457.12</v>
          </cell>
          <cell r="AM1123">
            <v>870.89</v>
          </cell>
          <cell r="AN1123">
            <v>13.16</v>
          </cell>
          <cell r="AO1123">
            <v>73</v>
          </cell>
          <cell r="AP1123">
            <v>63.780999999999999</v>
          </cell>
          <cell r="AQ1123">
            <v>2393894</v>
          </cell>
          <cell r="AR1123">
            <v>20.462</v>
          </cell>
          <cell r="AS1123">
            <v>9</v>
          </cell>
          <cell r="AT1123">
            <v>54.555999999999997</v>
          </cell>
          <cell r="AU1123">
            <v>164596</v>
          </cell>
          <cell r="AV1123">
            <v>20.591999999999999</v>
          </cell>
          <cell r="AW1123">
            <v>42</v>
          </cell>
          <cell r="AX1123">
            <v>45.762</v>
          </cell>
          <cell r="AY1123">
            <v>490892</v>
          </cell>
          <cell r="AZ1123">
            <v>36.829000000000001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E1124">
            <v>209.04499999999999</v>
          </cell>
          <cell r="F1124">
            <v>2</v>
          </cell>
          <cell r="G1124">
            <v>4.4999999999999998E-2</v>
          </cell>
          <cell r="H1124" t="str">
            <v>PensionAccounting</v>
          </cell>
          <cell r="I1124" t="str">
            <v>ALL</v>
          </cell>
          <cell r="J1124">
            <v>2012</v>
          </cell>
          <cell r="K1124" t="str">
            <v>CEG Qualified Plan</v>
          </cell>
          <cell r="L1124">
            <v>4</v>
          </cell>
          <cell r="M1124">
            <v>73891724</v>
          </cell>
          <cell r="N1124">
            <v>38563667</v>
          </cell>
          <cell r="O1124">
            <v>3495112</v>
          </cell>
          <cell r="P1124">
            <v>35441588</v>
          </cell>
          <cell r="Q1124">
            <v>3120721</v>
          </cell>
          <cell r="R1124">
            <v>35488010</v>
          </cell>
          <cell r="S1124">
            <v>3078545</v>
          </cell>
          <cell r="T1124">
            <v>6666431</v>
          </cell>
          <cell r="U1124">
            <v>1617856</v>
          </cell>
          <cell r="V1124">
            <v>6094173</v>
          </cell>
          <cell r="W1124">
            <v>490172</v>
          </cell>
          <cell r="X1124">
            <v>6584345</v>
          </cell>
          <cell r="Y1124">
            <v>362</v>
          </cell>
          <cell r="Z1124">
            <v>60194965</v>
          </cell>
          <cell r="AA1124">
            <v>631372892</v>
          </cell>
          <cell r="AB1124">
            <v>31281317</v>
          </cell>
          <cell r="AC1124">
            <v>459581570</v>
          </cell>
          <cell r="AD1124">
            <v>300</v>
          </cell>
          <cell r="AE1124">
            <v>0</v>
          </cell>
          <cell r="AF1124">
            <v>39.340000000000003</v>
          </cell>
          <cell r="AG1124">
            <v>7.55</v>
          </cell>
          <cell r="AH1124">
            <v>8.51</v>
          </cell>
          <cell r="AI1124">
            <v>7.55</v>
          </cell>
          <cell r="AJ1124">
            <v>8.4499999999999993</v>
          </cell>
          <cell r="AK1124">
            <v>7.55</v>
          </cell>
          <cell r="AL1124">
            <v>3115.55</v>
          </cell>
          <cell r="AM1124">
            <v>317.08999999999997</v>
          </cell>
          <cell r="AN1124">
            <v>9.83</v>
          </cell>
          <cell r="AO1124">
            <v>13</v>
          </cell>
          <cell r="AP1124">
            <v>61.537999999999997</v>
          </cell>
          <cell r="AQ1124">
            <v>491774</v>
          </cell>
          <cell r="AR1124">
            <v>22.068999999999999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18</v>
          </cell>
          <cell r="AX1124">
            <v>42.222000000000001</v>
          </cell>
          <cell r="AY1124">
            <v>270768</v>
          </cell>
          <cell r="AZ1124">
            <v>39.941000000000003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E1125">
            <v>209.05500000000001</v>
          </cell>
          <cell r="F1125">
            <v>2</v>
          </cell>
          <cell r="G1125">
            <v>4.4999999999999998E-2</v>
          </cell>
          <cell r="H1125" t="str">
            <v>PensionAccounting</v>
          </cell>
          <cell r="I1125" t="str">
            <v>ALL</v>
          </cell>
          <cell r="J1125">
            <v>2012</v>
          </cell>
          <cell r="K1125" t="str">
            <v>CEG Qualified Plan</v>
          </cell>
          <cell r="L1125">
            <v>5</v>
          </cell>
          <cell r="M1125">
            <v>141013839</v>
          </cell>
          <cell r="N1125">
            <v>122366133</v>
          </cell>
          <cell r="O1125">
            <v>1691062</v>
          </cell>
          <cell r="P1125">
            <v>118005025</v>
          </cell>
          <cell r="Q1125">
            <v>2092237</v>
          </cell>
          <cell r="R1125">
            <v>118072235</v>
          </cell>
          <cell r="S1125">
            <v>2449638</v>
          </cell>
          <cell r="T1125">
            <v>45596606</v>
          </cell>
          <cell r="U1125">
            <v>10049112</v>
          </cell>
          <cell r="V1125">
            <v>42352402</v>
          </cell>
          <cell r="W1125">
            <v>3560472</v>
          </cell>
          <cell r="X1125">
            <v>45912874</v>
          </cell>
          <cell r="Y1125">
            <v>704</v>
          </cell>
          <cell r="Z1125">
            <v>63031669</v>
          </cell>
          <cell r="AA1125">
            <v>242206950</v>
          </cell>
          <cell r="AB1125">
            <v>68525624</v>
          </cell>
          <cell r="AC1125">
            <v>174933104</v>
          </cell>
          <cell r="AD1125">
            <v>655</v>
          </cell>
          <cell r="AE1125">
            <v>0</v>
          </cell>
          <cell r="AF1125">
            <v>47.79</v>
          </cell>
          <cell r="AG1125">
            <v>18.77</v>
          </cell>
          <cell r="AH1125">
            <v>19.170000000000002</v>
          </cell>
          <cell r="AI1125">
            <v>18.77</v>
          </cell>
          <cell r="AJ1125">
            <v>19.14</v>
          </cell>
          <cell r="AK1125">
            <v>18.77</v>
          </cell>
          <cell r="AL1125">
            <v>2798.87</v>
          </cell>
          <cell r="AM1125">
            <v>241.28</v>
          </cell>
          <cell r="AN1125">
            <v>11.6</v>
          </cell>
          <cell r="AO1125">
            <v>148</v>
          </cell>
          <cell r="AP1125">
            <v>65.311000000000007</v>
          </cell>
          <cell r="AQ1125">
            <v>3477695</v>
          </cell>
          <cell r="AR1125">
            <v>18.489000000000001</v>
          </cell>
          <cell r="AS1125">
            <v>35</v>
          </cell>
          <cell r="AT1125">
            <v>59.085999999999999</v>
          </cell>
          <cell r="AU1125">
            <v>888778</v>
          </cell>
          <cell r="AV1125">
            <v>18.425000000000001</v>
          </cell>
          <cell r="AW1125">
            <v>26</v>
          </cell>
          <cell r="AX1125">
            <v>49.384999999999998</v>
          </cell>
          <cell r="AY1125">
            <v>281083</v>
          </cell>
          <cell r="AZ1125">
            <v>32.706000000000003</v>
          </cell>
          <cell r="BA1125">
            <v>10</v>
          </cell>
          <cell r="BB1125">
            <v>59.3</v>
          </cell>
          <cell r="BC1125">
            <v>97573</v>
          </cell>
          <cell r="BD1125">
            <v>24.835999999999999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E1126">
            <v>209.065</v>
          </cell>
          <cell r="F1126">
            <v>2</v>
          </cell>
          <cell r="G1126">
            <v>4.4999999999999998E-2</v>
          </cell>
          <cell r="H1126" t="str">
            <v>PensionAccounting</v>
          </cell>
          <cell r="I1126" t="str">
            <v>ALL</v>
          </cell>
          <cell r="J1126">
            <v>2012</v>
          </cell>
          <cell r="K1126" t="str">
            <v>CEG Qualified Plan</v>
          </cell>
          <cell r="L1126">
            <v>6</v>
          </cell>
          <cell r="M1126">
            <v>17419729</v>
          </cell>
          <cell r="N1126">
            <v>10386929</v>
          </cell>
          <cell r="O1126">
            <v>807760</v>
          </cell>
          <cell r="P1126">
            <v>9695596</v>
          </cell>
          <cell r="Q1126">
            <v>862431</v>
          </cell>
          <cell r="R1126">
            <v>9355834</v>
          </cell>
          <cell r="S1126">
            <v>757922</v>
          </cell>
          <cell r="T1126">
            <v>6119959</v>
          </cell>
          <cell r="U1126">
            <v>790620</v>
          </cell>
          <cell r="V1126">
            <v>3480028</v>
          </cell>
          <cell r="W1126">
            <v>475756</v>
          </cell>
          <cell r="X1126">
            <v>3955784</v>
          </cell>
          <cell r="Y1126">
            <v>131</v>
          </cell>
          <cell r="Z1126">
            <v>13951032</v>
          </cell>
          <cell r="AA1126">
            <v>85282668</v>
          </cell>
          <cell r="AB1126">
            <v>7766172</v>
          </cell>
          <cell r="AC1126">
            <v>84013721</v>
          </cell>
          <cell r="AD1126">
            <v>63</v>
          </cell>
          <cell r="AE1126">
            <v>0</v>
          </cell>
          <cell r="AF1126">
            <v>44.72</v>
          </cell>
          <cell r="AG1126">
            <v>5.54</v>
          </cell>
          <cell r="AH1126">
            <v>6.37</v>
          </cell>
          <cell r="AI1126">
            <v>5.54</v>
          </cell>
          <cell r="AJ1126">
            <v>6.34</v>
          </cell>
          <cell r="AK1126">
            <v>5.54</v>
          </cell>
          <cell r="AL1126">
            <v>885.14</v>
          </cell>
          <cell r="AM1126">
            <v>92.05</v>
          </cell>
          <cell r="AN1126">
            <v>9.6199999999999992</v>
          </cell>
          <cell r="AO1126">
            <v>12</v>
          </cell>
          <cell r="AP1126">
            <v>64.5</v>
          </cell>
          <cell r="AQ1126">
            <v>477540</v>
          </cell>
          <cell r="AR1126">
            <v>19.905999999999999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10</v>
          </cell>
          <cell r="AX1126">
            <v>46</v>
          </cell>
          <cell r="AY1126">
            <v>135128</v>
          </cell>
          <cell r="AZ1126">
            <v>35.93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E1127">
            <v>209.095</v>
          </cell>
          <cell r="F1127">
            <v>2</v>
          </cell>
          <cell r="G1127">
            <v>4.4999999999999998E-2</v>
          </cell>
          <cell r="H1127" t="str">
            <v>PensionAccounting</v>
          </cell>
          <cell r="I1127" t="str">
            <v>ALL</v>
          </cell>
          <cell r="J1127">
            <v>2012</v>
          </cell>
          <cell r="K1127" t="str">
            <v>CEG Qualified Plan</v>
          </cell>
          <cell r="L1127">
            <v>9</v>
          </cell>
          <cell r="M1127">
            <v>3323119</v>
          </cell>
          <cell r="N1127">
            <v>1318470</v>
          </cell>
          <cell r="O1127">
            <v>212818</v>
          </cell>
          <cell r="P1127">
            <v>1182351</v>
          </cell>
          <cell r="Q1127">
            <v>205903</v>
          </cell>
          <cell r="R1127">
            <v>1186164</v>
          </cell>
          <cell r="S1127">
            <v>229828</v>
          </cell>
          <cell r="T1127">
            <v>0</v>
          </cell>
          <cell r="U1127">
            <v>0</v>
          </cell>
          <cell r="V1127">
            <v>83113</v>
          </cell>
          <cell r="W1127">
            <v>0</v>
          </cell>
          <cell r="X1127">
            <v>83113</v>
          </cell>
          <cell r="Y1127">
            <v>20</v>
          </cell>
          <cell r="Z1127">
            <v>2462792</v>
          </cell>
          <cell r="AA1127">
            <v>21017233</v>
          </cell>
          <cell r="AB1127">
            <v>1268747</v>
          </cell>
          <cell r="AC1127">
            <v>12835930</v>
          </cell>
          <cell r="AD1127">
            <v>18</v>
          </cell>
          <cell r="AE1127">
            <v>0</v>
          </cell>
          <cell r="AF1127">
            <v>47.55</v>
          </cell>
          <cell r="AG1127">
            <v>5.47</v>
          </cell>
          <cell r="AH1127">
            <v>8.9700000000000006</v>
          </cell>
          <cell r="AI1127">
            <v>5.47</v>
          </cell>
          <cell r="AJ1127">
            <v>8.94</v>
          </cell>
          <cell r="AK1127">
            <v>5.47</v>
          </cell>
          <cell r="AL1127">
            <v>177.03</v>
          </cell>
          <cell r="AM1127">
            <v>19.63</v>
          </cell>
          <cell r="AN1127">
            <v>9.02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E1128">
            <v>209.10499999999999</v>
          </cell>
          <cell r="F1128">
            <v>2</v>
          </cell>
          <cell r="G1128">
            <v>4.4999999999999998E-2</v>
          </cell>
          <cell r="H1128" t="str">
            <v>PensionAccounting</v>
          </cell>
          <cell r="I1128" t="str">
            <v>ALL</v>
          </cell>
          <cell r="J1128">
            <v>2012</v>
          </cell>
          <cell r="K1128" t="str">
            <v>CEG Qualified Plan</v>
          </cell>
          <cell r="L1128">
            <v>10</v>
          </cell>
          <cell r="M1128">
            <v>15318151</v>
          </cell>
          <cell r="N1128">
            <v>12700334</v>
          </cell>
          <cell r="O1128">
            <v>333205</v>
          </cell>
          <cell r="P1128">
            <v>12493600</v>
          </cell>
          <cell r="Q1128">
            <v>334167</v>
          </cell>
          <cell r="R1128">
            <v>12554033</v>
          </cell>
          <cell r="S1128">
            <v>334585</v>
          </cell>
          <cell r="T1128">
            <v>559471</v>
          </cell>
          <cell r="U1128">
            <v>1121980</v>
          </cell>
          <cell r="V1128">
            <v>9790959</v>
          </cell>
          <cell r="W1128">
            <v>114643</v>
          </cell>
          <cell r="X1128">
            <v>9905602</v>
          </cell>
          <cell r="Y1128">
            <v>239</v>
          </cell>
          <cell r="Z1128">
            <v>19217850</v>
          </cell>
          <cell r="AA1128">
            <v>28310003</v>
          </cell>
          <cell r="AB1128">
            <v>12897413</v>
          </cell>
          <cell r="AC1128">
            <v>19683426</v>
          </cell>
          <cell r="AD1128">
            <v>205</v>
          </cell>
          <cell r="AE1128">
            <v>0</v>
          </cell>
          <cell r="AF1128">
            <v>45.97</v>
          </cell>
          <cell r="AG1128">
            <v>6.86</v>
          </cell>
          <cell r="AH1128">
            <v>11.15</v>
          </cell>
          <cell r="AI1128">
            <v>6.86</v>
          </cell>
          <cell r="AJ1128">
            <v>11.11</v>
          </cell>
          <cell r="AK1128">
            <v>6.86</v>
          </cell>
          <cell r="AL1128">
            <v>364.22</v>
          </cell>
          <cell r="AM1128">
            <v>42.62</v>
          </cell>
          <cell r="AN1128">
            <v>8.5500000000000007</v>
          </cell>
          <cell r="AO1128">
            <v>8</v>
          </cell>
          <cell r="AP1128">
            <v>52</v>
          </cell>
          <cell r="AQ1128">
            <v>114875</v>
          </cell>
          <cell r="AR1128">
            <v>30.315999999999999</v>
          </cell>
          <cell r="AS1128">
            <v>7</v>
          </cell>
          <cell r="AT1128">
            <v>54.286000000000001</v>
          </cell>
          <cell r="AU1128">
            <v>37924</v>
          </cell>
          <cell r="AV1128">
            <v>19.442</v>
          </cell>
          <cell r="AW1128">
            <v>21</v>
          </cell>
          <cell r="AX1128">
            <v>47.094999999999999</v>
          </cell>
          <cell r="AY1128">
            <v>124238</v>
          </cell>
          <cell r="AZ1128">
            <v>34.725000000000001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E1129">
            <v>209.11500000000001</v>
          </cell>
          <cell r="F1129">
            <v>2</v>
          </cell>
          <cell r="G1129">
            <v>4.4999999999999998E-2</v>
          </cell>
          <cell r="H1129" t="str">
            <v>PensionAccounting</v>
          </cell>
          <cell r="I1129" t="str">
            <v>ALL</v>
          </cell>
          <cell r="J1129">
            <v>2012</v>
          </cell>
          <cell r="K1129" t="str">
            <v>CEG Qualified Plan</v>
          </cell>
          <cell r="L1129">
            <v>1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E1130">
            <v>209.14499999999998</v>
          </cell>
          <cell r="F1130">
            <v>2</v>
          </cell>
          <cell r="G1130">
            <v>4.4999999999999998E-2</v>
          </cell>
          <cell r="H1130" t="str">
            <v>PensionAccounting</v>
          </cell>
          <cell r="I1130" t="str">
            <v>ALL</v>
          </cell>
          <cell r="J1130">
            <v>2012</v>
          </cell>
          <cell r="K1130" t="str">
            <v>CEG Qualified Plan</v>
          </cell>
          <cell r="L1130">
            <v>14</v>
          </cell>
          <cell r="M1130">
            <v>107423887</v>
          </cell>
          <cell r="N1130">
            <v>20193266</v>
          </cell>
          <cell r="O1130">
            <v>6614320</v>
          </cell>
          <cell r="P1130">
            <v>17407099</v>
          </cell>
          <cell r="Q1130">
            <v>5562498</v>
          </cell>
          <cell r="R1130">
            <v>16758176</v>
          </cell>
          <cell r="S1130">
            <v>5153283</v>
          </cell>
          <cell r="T1130">
            <v>3021044</v>
          </cell>
          <cell r="U1130">
            <v>2852207</v>
          </cell>
          <cell r="V1130">
            <v>1922580</v>
          </cell>
          <cell r="W1130">
            <v>281755</v>
          </cell>
          <cell r="X1130">
            <v>2204335</v>
          </cell>
          <cell r="Y1130">
            <v>820</v>
          </cell>
          <cell r="Z1130">
            <v>83908476</v>
          </cell>
          <cell r="AA1130">
            <v>1090621317</v>
          </cell>
          <cell r="AB1130">
            <v>18417167</v>
          </cell>
          <cell r="AC1130">
            <v>646874684</v>
          </cell>
          <cell r="AD1130">
            <v>552</v>
          </cell>
          <cell r="AE1130">
            <v>0</v>
          </cell>
          <cell r="AF1130">
            <v>40.14</v>
          </cell>
          <cell r="AG1130">
            <v>2.2799999999999998</v>
          </cell>
          <cell r="AH1130">
            <v>5.22</v>
          </cell>
          <cell r="AI1130">
            <v>2.2799999999999998</v>
          </cell>
          <cell r="AJ1130">
            <v>5.05</v>
          </cell>
          <cell r="AK1130">
            <v>2.2799999999999998</v>
          </cell>
          <cell r="AL1130">
            <v>10107.83</v>
          </cell>
          <cell r="AM1130">
            <v>736.7</v>
          </cell>
          <cell r="AN1130">
            <v>13.72</v>
          </cell>
          <cell r="AO1130">
            <v>47</v>
          </cell>
          <cell r="AP1130">
            <v>57.850999999999999</v>
          </cell>
          <cell r="AQ1130">
            <v>274697</v>
          </cell>
          <cell r="AR1130">
            <v>25.302</v>
          </cell>
          <cell r="AS1130">
            <v>3</v>
          </cell>
          <cell r="AT1130">
            <v>62.667000000000002</v>
          </cell>
          <cell r="AU1130">
            <v>10204</v>
          </cell>
          <cell r="AV1130">
            <v>18.088999999999999</v>
          </cell>
          <cell r="AW1130">
            <v>72</v>
          </cell>
          <cell r="AX1130">
            <v>47.764000000000003</v>
          </cell>
          <cell r="AY1130">
            <v>390002</v>
          </cell>
          <cell r="AZ1130">
            <v>34.25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E1131">
            <v>209.155</v>
          </cell>
          <cell r="F1131">
            <v>2</v>
          </cell>
          <cell r="G1131">
            <v>4.4999999999999998E-2</v>
          </cell>
          <cell r="H1131" t="str">
            <v>PensionAccounting</v>
          </cell>
          <cell r="I1131" t="str">
            <v>ALL</v>
          </cell>
          <cell r="J1131">
            <v>2012</v>
          </cell>
          <cell r="K1131" t="str">
            <v>CEG Qualified Plan</v>
          </cell>
          <cell r="L1131">
            <v>15</v>
          </cell>
          <cell r="M1131">
            <v>29867403</v>
          </cell>
          <cell r="N1131">
            <v>1880347</v>
          </cell>
          <cell r="O1131">
            <v>2301806</v>
          </cell>
          <cell r="P1131">
            <v>1577469</v>
          </cell>
          <cell r="Q1131">
            <v>1894874</v>
          </cell>
          <cell r="R1131">
            <v>1513351</v>
          </cell>
          <cell r="S1131">
            <v>1699222</v>
          </cell>
          <cell r="T1131">
            <v>0</v>
          </cell>
          <cell r="U1131">
            <v>40064</v>
          </cell>
          <cell r="V1131">
            <v>262386</v>
          </cell>
          <cell r="W1131">
            <v>0</v>
          </cell>
          <cell r="X1131">
            <v>262386</v>
          </cell>
          <cell r="Y1131">
            <v>328</v>
          </cell>
          <cell r="Z1131">
            <v>27995455</v>
          </cell>
          <cell r="AA1131">
            <v>322420384</v>
          </cell>
          <cell r="AB1131">
            <v>1717763</v>
          </cell>
          <cell r="AC1131">
            <v>183862191</v>
          </cell>
          <cell r="AD1131">
            <v>243</v>
          </cell>
          <cell r="AE1131">
            <v>0</v>
          </cell>
          <cell r="AF1131">
            <v>41.99</v>
          </cell>
          <cell r="AG1131">
            <v>0.62</v>
          </cell>
          <cell r="AH1131">
            <v>6.71</v>
          </cell>
          <cell r="AI1131">
            <v>0.62</v>
          </cell>
          <cell r="AJ1131">
            <v>6.54</v>
          </cell>
          <cell r="AK1131">
            <v>0.62</v>
          </cell>
          <cell r="AL1131">
            <v>3775.18</v>
          </cell>
          <cell r="AM1131">
            <v>290.79000000000002</v>
          </cell>
          <cell r="AN1131">
            <v>12.98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1</v>
          </cell>
          <cell r="AT1131">
            <v>42</v>
          </cell>
          <cell r="AU1131">
            <v>1808</v>
          </cell>
          <cell r="AV1131">
            <v>22.422999999999998</v>
          </cell>
          <cell r="AW1131">
            <v>8</v>
          </cell>
          <cell r="AX1131">
            <v>42.25</v>
          </cell>
          <cell r="AY1131">
            <v>6044</v>
          </cell>
          <cell r="AZ1131">
            <v>39.847000000000001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E1132">
            <v>209.505</v>
          </cell>
          <cell r="F1132">
            <v>2</v>
          </cell>
          <cell r="G1132">
            <v>4.4999999999999998E-2</v>
          </cell>
          <cell r="H1132" t="str">
            <v>PensionAccounting</v>
          </cell>
          <cell r="I1132" t="str">
            <v>ALL</v>
          </cell>
          <cell r="J1132">
            <v>2012</v>
          </cell>
          <cell r="K1132" t="str">
            <v>CEG Qualified Plan</v>
          </cell>
          <cell r="L1132" t="str">
            <v>ALL</v>
          </cell>
          <cell r="M1132">
            <v>1422858002</v>
          </cell>
          <cell r="N1132">
            <v>914706625</v>
          </cell>
          <cell r="O1132">
            <v>45223536</v>
          </cell>
          <cell r="P1132">
            <v>820255301</v>
          </cell>
          <cell r="Q1132">
            <v>50175608</v>
          </cell>
          <cell r="R1132">
            <v>813794717</v>
          </cell>
          <cell r="S1132">
            <v>52669521</v>
          </cell>
          <cell r="T1132">
            <v>641224112</v>
          </cell>
          <cell r="U1132">
            <v>153468860</v>
          </cell>
          <cell r="V1132">
            <v>120640357</v>
          </cell>
          <cell r="W1132">
            <v>63845028</v>
          </cell>
          <cell r="X1132">
            <v>184485385</v>
          </cell>
          <cell r="Y1132">
            <v>7706</v>
          </cell>
          <cell r="Z1132">
            <v>731216599</v>
          </cell>
          <cell r="AA1132">
            <v>6972022045</v>
          </cell>
          <cell r="AB1132">
            <v>529630512</v>
          </cell>
          <cell r="AC1132">
            <v>4604846593</v>
          </cell>
          <cell r="AD1132">
            <v>6246</v>
          </cell>
          <cell r="AE1132">
            <v>0</v>
          </cell>
          <cell r="AF1132">
            <v>43.91</v>
          </cell>
          <cell r="AG1132">
            <v>12.5</v>
          </cell>
          <cell r="AH1132">
            <v>13.71</v>
          </cell>
          <cell r="AI1132">
            <v>12.5</v>
          </cell>
          <cell r="AJ1132">
            <v>13.58</v>
          </cell>
          <cell r="AK1132">
            <v>12.5</v>
          </cell>
          <cell r="AL1132">
            <v>74740.97</v>
          </cell>
          <cell r="AM1132">
            <v>6330.97</v>
          </cell>
          <cell r="AN1132">
            <v>11.81</v>
          </cell>
          <cell r="AO1132">
            <v>3409</v>
          </cell>
          <cell r="AP1132">
            <v>72.858000000000004</v>
          </cell>
          <cell r="AQ1132">
            <v>59689902</v>
          </cell>
          <cell r="AR1132">
            <v>13.621</v>
          </cell>
          <cell r="AS1132">
            <v>336</v>
          </cell>
          <cell r="AT1132">
            <v>58.332999999999998</v>
          </cell>
          <cell r="AU1132">
            <v>7027006</v>
          </cell>
          <cell r="AV1132">
            <v>18.727</v>
          </cell>
          <cell r="AW1132">
            <v>1798</v>
          </cell>
          <cell r="AX1132">
            <v>52.927999999999997</v>
          </cell>
          <cell r="AY1132">
            <v>12302393</v>
          </cell>
          <cell r="AZ1132">
            <v>29.731999999999999</v>
          </cell>
          <cell r="BA1132">
            <v>649</v>
          </cell>
          <cell r="BB1132">
            <v>78.344999999999999</v>
          </cell>
          <cell r="BC1132">
            <v>4697236</v>
          </cell>
          <cell r="BD1132">
            <v>11.319000000000001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E1133">
            <v>210.01009999999999</v>
          </cell>
          <cell r="F1133">
            <v>2</v>
          </cell>
          <cell r="G1133">
            <v>4.4999999999999998E-2</v>
          </cell>
          <cell r="H1133" t="str">
            <v>PensionAccounting</v>
          </cell>
          <cell r="I1133" t="str">
            <v>CP (Current Participant)</v>
          </cell>
          <cell r="J1133">
            <v>2013</v>
          </cell>
          <cell r="K1133" t="str">
            <v>CEG Qualified Plan</v>
          </cell>
          <cell r="L1133">
            <v>1</v>
          </cell>
          <cell r="M1133">
            <v>738612668</v>
          </cell>
          <cell r="N1133">
            <v>531350028</v>
          </cell>
          <cell r="O1133">
            <v>18967615</v>
          </cell>
          <cell r="P1133">
            <v>465631560</v>
          </cell>
          <cell r="Q1133">
            <v>22145694</v>
          </cell>
          <cell r="R1133">
            <v>464548074</v>
          </cell>
          <cell r="S1133">
            <v>25054599</v>
          </cell>
          <cell r="T1133">
            <v>499652619</v>
          </cell>
          <cell r="U1133">
            <v>115720550</v>
          </cell>
          <cell r="V1133">
            <v>21545462</v>
          </cell>
          <cell r="W1133">
            <v>52717422</v>
          </cell>
          <cell r="X1133">
            <v>74262884</v>
          </cell>
          <cell r="Y1133">
            <v>3142.88</v>
          </cell>
          <cell r="Z1133">
            <v>270652288</v>
          </cell>
          <cell r="AA1133">
            <v>2830578130</v>
          </cell>
          <cell r="AB1133">
            <v>295147454</v>
          </cell>
          <cell r="AC1133">
            <v>1959268663</v>
          </cell>
          <cell r="AD1133">
            <v>2792.7</v>
          </cell>
          <cell r="AE1133">
            <v>0</v>
          </cell>
          <cell r="AF1133">
            <v>45.57</v>
          </cell>
          <cell r="AG1133">
            <v>18.12</v>
          </cell>
          <cell r="AH1133">
            <v>18.489999999999998</v>
          </cell>
          <cell r="AI1133">
            <v>18.12</v>
          </cell>
          <cell r="AJ1133">
            <v>18.32</v>
          </cell>
          <cell r="AK1133">
            <v>18.12</v>
          </cell>
          <cell r="AL1133">
            <v>34794.04</v>
          </cell>
          <cell r="AM1133">
            <v>3066.87</v>
          </cell>
          <cell r="AN1133">
            <v>11.35</v>
          </cell>
          <cell r="AO1133">
            <v>2771.87</v>
          </cell>
          <cell r="AP1133">
            <v>74.918000000000006</v>
          </cell>
          <cell r="AQ1133">
            <v>0</v>
          </cell>
          <cell r="AR1133">
            <v>12.180999999999999</v>
          </cell>
          <cell r="AS1133">
            <v>247.88</v>
          </cell>
          <cell r="AT1133">
            <v>59.557000000000002</v>
          </cell>
          <cell r="AU1133">
            <v>0</v>
          </cell>
          <cell r="AV1133">
            <v>18.562999999999999</v>
          </cell>
          <cell r="AW1133">
            <v>1382.73</v>
          </cell>
          <cell r="AX1133">
            <v>55.351999999999997</v>
          </cell>
          <cell r="AY1133">
            <v>0</v>
          </cell>
          <cell r="AZ1133">
            <v>27.587</v>
          </cell>
          <cell r="BA1133">
            <v>592.1</v>
          </cell>
          <cell r="BB1133">
            <v>79.352999999999994</v>
          </cell>
          <cell r="BC1133">
            <v>0</v>
          </cell>
          <cell r="BD1133">
            <v>10.695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E1134">
            <v>210.01002</v>
          </cell>
          <cell r="F1134">
            <v>2</v>
          </cell>
          <cell r="G1134">
            <v>4.4999999999999998E-2</v>
          </cell>
          <cell r="H1134" t="str">
            <v>PensionAccounting</v>
          </cell>
          <cell r="I1134" t="str">
            <v>NE (New Entrant)</v>
          </cell>
          <cell r="J1134">
            <v>2013</v>
          </cell>
          <cell r="K1134" t="str">
            <v>CEG Qualified Plan</v>
          </cell>
          <cell r="L1134">
            <v>1</v>
          </cell>
          <cell r="M1134">
            <v>25216005</v>
          </cell>
          <cell r="N1134">
            <v>831054</v>
          </cell>
          <cell r="O1134">
            <v>1589001</v>
          </cell>
          <cell r="P1134">
            <v>695377</v>
          </cell>
          <cell r="Q1134">
            <v>1281309</v>
          </cell>
          <cell r="R1134">
            <v>0</v>
          </cell>
          <cell r="S1134">
            <v>0</v>
          </cell>
          <cell r="V1134">
            <v>0</v>
          </cell>
          <cell r="X1134">
            <v>0</v>
          </cell>
          <cell r="Y1134">
            <v>308.12</v>
          </cell>
          <cell r="Z1134">
            <v>25355474</v>
          </cell>
          <cell r="AA1134">
            <v>301108980</v>
          </cell>
          <cell r="AB1134">
            <v>969638</v>
          </cell>
          <cell r="AC1134">
            <v>252387150</v>
          </cell>
          <cell r="AD1134">
            <v>0</v>
          </cell>
          <cell r="AE1134">
            <v>0</v>
          </cell>
          <cell r="AF1134">
            <v>34.22</v>
          </cell>
          <cell r="AG1134">
            <v>0.5</v>
          </cell>
          <cell r="AH1134">
            <v>0</v>
          </cell>
          <cell r="AI1134">
            <v>0.5</v>
          </cell>
          <cell r="AJ1134">
            <v>0</v>
          </cell>
          <cell r="AK1134">
            <v>0.5</v>
          </cell>
          <cell r="AL1134">
            <v>3833.31</v>
          </cell>
          <cell r="AM1134">
            <v>225.79</v>
          </cell>
          <cell r="AN1134">
            <v>16.98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E1135">
            <v>210.01000099999999</v>
          </cell>
          <cell r="F1135">
            <v>2</v>
          </cell>
          <cell r="G1135">
            <v>4.4999999999999998E-2</v>
          </cell>
          <cell r="H1135" t="str">
            <v>PensionAccounting</v>
          </cell>
          <cell r="I1135" t="str">
            <v>CP - Emerging Inactive</v>
          </cell>
          <cell r="J1135">
            <v>2013</v>
          </cell>
          <cell r="K1135" t="str">
            <v>CEG Qualified Plan</v>
          </cell>
          <cell r="L1135">
            <v>1</v>
          </cell>
          <cell r="T1135">
            <v>40924705</v>
          </cell>
          <cell r="U1135">
            <v>7680390</v>
          </cell>
          <cell r="W1135">
            <v>3165686</v>
          </cell>
          <cell r="X1135">
            <v>3165686</v>
          </cell>
          <cell r="AO1135">
            <v>75.66</v>
          </cell>
          <cell r="AP1135">
            <v>62.546999999999997</v>
          </cell>
          <cell r="AQ1135">
            <v>0</v>
          </cell>
          <cell r="AR1135">
            <v>21.061</v>
          </cell>
          <cell r="AS1135">
            <v>26.6</v>
          </cell>
          <cell r="AT1135">
            <v>55.593000000000004</v>
          </cell>
          <cell r="AU1135">
            <v>0</v>
          </cell>
          <cell r="AV1135">
            <v>19.114999999999998</v>
          </cell>
          <cell r="AW1135">
            <v>7.33</v>
          </cell>
          <cell r="AX1135">
            <v>50.746000000000002</v>
          </cell>
          <cell r="AY1135">
            <v>0</v>
          </cell>
          <cell r="AZ1135">
            <v>31.503</v>
          </cell>
          <cell r="BA1135">
            <v>1.26</v>
          </cell>
          <cell r="BB1135">
            <v>56.146999999999998</v>
          </cell>
          <cell r="BC1135">
            <v>0</v>
          </cell>
          <cell r="BD1135">
            <v>26.952999999999999</v>
          </cell>
        </row>
        <row r="1136">
          <cell r="E1136">
            <v>210.01009999999999</v>
          </cell>
          <cell r="F1136">
            <v>2</v>
          </cell>
          <cell r="G1136">
            <v>4.4999999999999998E-2</v>
          </cell>
          <cell r="H1136" t="str">
            <v>PensionAccounting</v>
          </cell>
          <cell r="I1136" t="str">
            <v>NE - Emerging Inactive</v>
          </cell>
          <cell r="J1136">
            <v>2013</v>
          </cell>
          <cell r="K1136" t="str">
            <v>CEG Qualified Plan</v>
          </cell>
          <cell r="L1136">
            <v>1</v>
          </cell>
          <cell r="T1136">
            <v>0</v>
          </cell>
          <cell r="U1136">
            <v>0</v>
          </cell>
          <cell r="W1136">
            <v>0</v>
          </cell>
          <cell r="X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</row>
        <row r="1137">
          <cell r="E1137">
            <v>210.01499999999999</v>
          </cell>
          <cell r="F1137">
            <v>2</v>
          </cell>
          <cell r="G1137">
            <v>4.4999999999999998E-2</v>
          </cell>
          <cell r="H1137" t="str">
            <v>PensionAccounting</v>
          </cell>
          <cell r="I1137" t="str">
            <v>ALL</v>
          </cell>
          <cell r="J1137">
            <v>2013</v>
          </cell>
          <cell r="K1137" t="str">
            <v>CEG Qualified Plan</v>
          </cell>
          <cell r="L1137">
            <v>1</v>
          </cell>
          <cell r="M1137">
            <v>763828673</v>
          </cell>
          <cell r="N1137">
            <v>532181082</v>
          </cell>
          <cell r="O1137">
            <v>20556616</v>
          </cell>
          <cell r="P1137">
            <v>466326937</v>
          </cell>
          <cell r="Q1137">
            <v>23427003</v>
          </cell>
          <cell r="R1137">
            <v>464548074</v>
          </cell>
          <cell r="S1137">
            <v>25054599</v>
          </cell>
          <cell r="T1137">
            <v>540577324</v>
          </cell>
          <cell r="U1137">
            <v>123400940</v>
          </cell>
          <cell r="V1137">
            <v>21545462</v>
          </cell>
          <cell r="W1137">
            <v>55883108</v>
          </cell>
          <cell r="X1137">
            <v>77428570</v>
          </cell>
          <cell r="Y1137">
            <v>3451</v>
          </cell>
          <cell r="Z1137">
            <v>296007762</v>
          </cell>
          <cell r="AA1137">
            <v>3131687110</v>
          </cell>
          <cell r="AB1137">
            <v>296117092</v>
          </cell>
          <cell r="AC1137">
            <v>2211655813</v>
          </cell>
          <cell r="AD1137">
            <v>2792.7</v>
          </cell>
          <cell r="AE1137">
            <v>0</v>
          </cell>
          <cell r="AF1137">
            <v>44.56</v>
          </cell>
          <cell r="AG1137">
            <v>16.55</v>
          </cell>
          <cell r="AH1137">
            <v>16.84</v>
          </cell>
          <cell r="AI1137">
            <v>16.55</v>
          </cell>
          <cell r="AJ1137">
            <v>16.68</v>
          </cell>
          <cell r="AK1137">
            <v>16.55</v>
          </cell>
          <cell r="AL1137">
            <v>38627.35</v>
          </cell>
          <cell r="AM1137">
            <v>3292.67</v>
          </cell>
          <cell r="AN1137">
            <v>11.73</v>
          </cell>
          <cell r="AO1137">
            <v>2847.53</v>
          </cell>
          <cell r="AP1137">
            <v>74.588999999999999</v>
          </cell>
          <cell r="AQ1137">
            <v>0</v>
          </cell>
          <cell r="AR1137">
            <v>12.417</v>
          </cell>
          <cell r="AS1137">
            <v>274.48</v>
          </cell>
          <cell r="AT1137">
            <v>59.173000000000002</v>
          </cell>
          <cell r="AU1137">
            <v>0</v>
          </cell>
          <cell r="AV1137">
            <v>18.616</v>
          </cell>
          <cell r="AW1137">
            <v>1390.06</v>
          </cell>
          <cell r="AX1137">
            <v>55.326999999999998</v>
          </cell>
          <cell r="AY1137">
            <v>0</v>
          </cell>
          <cell r="AZ1137">
            <v>27.608000000000001</v>
          </cell>
          <cell r="BA1137">
            <v>593.36</v>
          </cell>
          <cell r="BB1137">
            <v>79.302999999999997</v>
          </cell>
          <cell r="BC1137">
            <v>0</v>
          </cell>
          <cell r="BD1137">
            <v>10.728999999999999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E1138">
            <v>210.02020000000002</v>
          </cell>
          <cell r="F1138">
            <v>2</v>
          </cell>
          <cell r="G1138">
            <v>4.4999999999999998E-2</v>
          </cell>
          <cell r="H1138" t="str">
            <v>PensionAccounting</v>
          </cell>
          <cell r="I1138" t="str">
            <v>CP (Current Participant)</v>
          </cell>
          <cell r="J1138">
            <v>2013</v>
          </cell>
          <cell r="K1138" t="str">
            <v>CEG Qualified Plan</v>
          </cell>
          <cell r="L1138">
            <v>2</v>
          </cell>
          <cell r="M1138">
            <v>48208793</v>
          </cell>
          <cell r="N1138">
            <v>36945064</v>
          </cell>
          <cell r="O1138">
            <v>1328084</v>
          </cell>
          <cell r="P1138">
            <v>31570510</v>
          </cell>
          <cell r="Q1138">
            <v>2246953</v>
          </cell>
          <cell r="R1138">
            <v>29799065</v>
          </cell>
          <cell r="S1138">
            <v>2897247</v>
          </cell>
          <cell r="T1138">
            <v>28890867</v>
          </cell>
          <cell r="U1138">
            <v>12238092</v>
          </cell>
          <cell r="V1138">
            <v>215235</v>
          </cell>
          <cell r="W1138">
            <v>2528880</v>
          </cell>
          <cell r="X1138">
            <v>2744115</v>
          </cell>
          <cell r="Y1138">
            <v>422.37</v>
          </cell>
          <cell r="Z1138">
            <v>30144127</v>
          </cell>
          <cell r="AA1138">
            <v>259738849</v>
          </cell>
          <cell r="AB1138">
            <v>10487083</v>
          </cell>
          <cell r="AC1138">
            <v>100373686</v>
          </cell>
          <cell r="AD1138">
            <v>348.31</v>
          </cell>
          <cell r="AE1138">
            <v>0</v>
          </cell>
          <cell r="AF1138">
            <v>45.2</v>
          </cell>
          <cell r="AG1138">
            <v>11.22</v>
          </cell>
          <cell r="AH1138">
            <v>12.66</v>
          </cell>
          <cell r="AI1138">
            <v>11.22</v>
          </cell>
          <cell r="AJ1138">
            <v>12.62</v>
          </cell>
          <cell r="AK1138">
            <v>11.22</v>
          </cell>
          <cell r="AL1138">
            <v>3551.1</v>
          </cell>
          <cell r="AM1138">
            <v>400.39</v>
          </cell>
          <cell r="AN1138">
            <v>8.8699999999999992</v>
          </cell>
          <cell r="AO1138">
            <v>204.04</v>
          </cell>
          <cell r="AP1138">
            <v>67.603999999999999</v>
          </cell>
          <cell r="AQ1138">
            <v>0</v>
          </cell>
          <cell r="AR1138">
            <v>17.86</v>
          </cell>
          <cell r="AS1138">
            <v>20.07</v>
          </cell>
          <cell r="AT1138">
            <v>58.042000000000002</v>
          </cell>
          <cell r="AU1138">
            <v>0</v>
          </cell>
          <cell r="AV1138">
            <v>18.931000000000001</v>
          </cell>
          <cell r="AW1138">
            <v>218</v>
          </cell>
          <cell r="AX1138">
            <v>50.55</v>
          </cell>
          <cell r="AY1138">
            <v>0</v>
          </cell>
          <cell r="AZ1138">
            <v>31.797000000000001</v>
          </cell>
          <cell r="BA1138">
            <v>8.8800000000000008</v>
          </cell>
          <cell r="BB1138">
            <v>65.572999999999993</v>
          </cell>
          <cell r="BC1138">
            <v>0</v>
          </cell>
          <cell r="BD1138">
            <v>20.425999999999998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E1139">
            <v>210.02002000000002</v>
          </cell>
          <cell r="F1139">
            <v>2</v>
          </cell>
          <cell r="G1139">
            <v>4.4999999999999998E-2</v>
          </cell>
          <cell r="H1139" t="str">
            <v>PensionAccounting</v>
          </cell>
          <cell r="I1139" t="str">
            <v>NE (New Entrant)</v>
          </cell>
          <cell r="J1139">
            <v>2013</v>
          </cell>
          <cell r="K1139" t="str">
            <v>CEG Qualified Plan</v>
          </cell>
          <cell r="L1139">
            <v>2</v>
          </cell>
          <cell r="M1139">
            <v>1407517</v>
          </cell>
          <cell r="N1139">
            <v>61489</v>
          </cell>
          <cell r="O1139">
            <v>116898</v>
          </cell>
          <cell r="P1139">
            <v>54893</v>
          </cell>
          <cell r="Q1139">
            <v>101536</v>
          </cell>
          <cell r="R1139">
            <v>0</v>
          </cell>
          <cell r="S1139">
            <v>0</v>
          </cell>
          <cell r="V1139">
            <v>0</v>
          </cell>
          <cell r="X1139">
            <v>0</v>
          </cell>
          <cell r="Y1139">
            <v>65.61</v>
          </cell>
          <cell r="Z1139">
            <v>5398972</v>
          </cell>
          <cell r="AA1139">
            <v>37336677</v>
          </cell>
          <cell r="AB1139">
            <v>103268</v>
          </cell>
          <cell r="AC1139">
            <v>26879412</v>
          </cell>
          <cell r="AD1139">
            <v>0</v>
          </cell>
          <cell r="AE1139">
            <v>0</v>
          </cell>
          <cell r="AF1139">
            <v>34.22</v>
          </cell>
          <cell r="AG1139">
            <v>0.5</v>
          </cell>
          <cell r="AH1139">
            <v>0</v>
          </cell>
          <cell r="AI1139">
            <v>0.5</v>
          </cell>
          <cell r="AJ1139">
            <v>0</v>
          </cell>
          <cell r="AK1139">
            <v>0.5</v>
          </cell>
          <cell r="AL1139">
            <v>417.71</v>
          </cell>
          <cell r="AM1139">
            <v>35.43</v>
          </cell>
          <cell r="AN1139">
            <v>11.79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E1140">
            <v>210.02000200000001</v>
          </cell>
          <cell r="F1140">
            <v>2</v>
          </cell>
          <cell r="G1140">
            <v>4.4999999999999998E-2</v>
          </cell>
          <cell r="H1140" t="str">
            <v>PensionAccounting</v>
          </cell>
          <cell r="I1140" t="str">
            <v>CP - Emerging Inactive</v>
          </cell>
          <cell r="J1140">
            <v>2013</v>
          </cell>
          <cell r="K1140" t="str">
            <v>CEG Qualified Plan</v>
          </cell>
          <cell r="L1140">
            <v>2</v>
          </cell>
          <cell r="T1140">
            <v>3717540</v>
          </cell>
          <cell r="U1140">
            <v>911515</v>
          </cell>
          <cell r="W1140">
            <v>271850</v>
          </cell>
          <cell r="X1140">
            <v>271850</v>
          </cell>
          <cell r="AO1140">
            <v>13.49</v>
          </cell>
          <cell r="AP1140">
            <v>63.061</v>
          </cell>
          <cell r="AQ1140">
            <v>0</v>
          </cell>
          <cell r="AR1140">
            <v>20.494</v>
          </cell>
          <cell r="AS1140">
            <v>3.73</v>
          </cell>
          <cell r="AT1140">
            <v>53.933</v>
          </cell>
          <cell r="AU1140">
            <v>0</v>
          </cell>
          <cell r="AV1140">
            <v>19.463000000000001</v>
          </cell>
          <cell r="AW1140">
            <v>26.56</v>
          </cell>
          <cell r="AX1140">
            <v>40.451000000000001</v>
          </cell>
          <cell r="AY1140">
            <v>0</v>
          </cell>
          <cell r="AZ1140">
            <v>41.204999999999998</v>
          </cell>
          <cell r="BA1140">
            <v>0.43</v>
          </cell>
          <cell r="BB1140">
            <v>51.749000000000002</v>
          </cell>
          <cell r="BC1140">
            <v>0</v>
          </cell>
          <cell r="BD1140">
            <v>31.314</v>
          </cell>
        </row>
        <row r="1141">
          <cell r="E1141">
            <v>210.02020000000002</v>
          </cell>
          <cell r="F1141">
            <v>2</v>
          </cell>
          <cell r="G1141">
            <v>4.4999999999999998E-2</v>
          </cell>
          <cell r="H1141" t="str">
            <v>PensionAccounting</v>
          </cell>
          <cell r="I1141" t="str">
            <v>NE - Emerging Inactive</v>
          </cell>
          <cell r="J1141">
            <v>2013</v>
          </cell>
          <cell r="K1141" t="str">
            <v>CEG Qualified Plan</v>
          </cell>
          <cell r="L1141">
            <v>2</v>
          </cell>
          <cell r="T1141">
            <v>0</v>
          </cell>
          <cell r="U1141">
            <v>0</v>
          </cell>
          <cell r="W1141">
            <v>0</v>
          </cell>
          <cell r="X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</row>
        <row r="1142">
          <cell r="E1142">
            <v>210.02500000000001</v>
          </cell>
          <cell r="F1142">
            <v>2</v>
          </cell>
          <cell r="G1142">
            <v>4.4999999999999998E-2</v>
          </cell>
          <cell r="H1142" t="str">
            <v>PensionAccounting</v>
          </cell>
          <cell r="I1142" t="str">
            <v>ALL</v>
          </cell>
          <cell r="J1142">
            <v>2013</v>
          </cell>
          <cell r="K1142" t="str">
            <v>CEG Qualified Plan</v>
          </cell>
          <cell r="L1142">
            <v>2</v>
          </cell>
          <cell r="M1142">
            <v>49616310</v>
          </cell>
          <cell r="N1142">
            <v>37006553</v>
          </cell>
          <cell r="O1142">
            <v>1444982</v>
          </cell>
          <cell r="P1142">
            <v>31625403</v>
          </cell>
          <cell r="Q1142">
            <v>2348489</v>
          </cell>
          <cell r="R1142">
            <v>29799065</v>
          </cell>
          <cell r="S1142">
            <v>2897247</v>
          </cell>
          <cell r="T1142">
            <v>32608407</v>
          </cell>
          <cell r="U1142">
            <v>13149607</v>
          </cell>
          <cell r="V1142">
            <v>215235</v>
          </cell>
          <cell r="W1142">
            <v>2800730</v>
          </cell>
          <cell r="X1142">
            <v>3015965</v>
          </cell>
          <cell r="Y1142">
            <v>487.98</v>
          </cell>
          <cell r="Z1142">
            <v>35543099</v>
          </cell>
          <cell r="AA1142">
            <v>297075526</v>
          </cell>
          <cell r="AB1142">
            <v>10590351</v>
          </cell>
          <cell r="AC1142">
            <v>127253098</v>
          </cell>
          <cell r="AD1142">
            <v>348.31</v>
          </cell>
          <cell r="AE1142">
            <v>0</v>
          </cell>
          <cell r="AF1142">
            <v>43.73</v>
          </cell>
          <cell r="AG1142">
            <v>9.7799999999999994</v>
          </cell>
          <cell r="AH1142">
            <v>10.95</v>
          </cell>
          <cell r="AI1142">
            <v>9.7799999999999994</v>
          </cell>
          <cell r="AJ1142">
            <v>10.92</v>
          </cell>
          <cell r="AK1142">
            <v>9.7799999999999994</v>
          </cell>
          <cell r="AL1142">
            <v>3968.81</v>
          </cell>
          <cell r="AM1142">
            <v>435.81</v>
          </cell>
          <cell r="AN1142">
            <v>9.11</v>
          </cell>
          <cell r="AO1142">
            <v>217.53</v>
          </cell>
          <cell r="AP1142">
            <v>67.322000000000003</v>
          </cell>
          <cell r="AQ1142">
            <v>0</v>
          </cell>
          <cell r="AR1142">
            <v>18.023</v>
          </cell>
          <cell r="AS1142">
            <v>23.8</v>
          </cell>
          <cell r="AT1142">
            <v>57.398000000000003</v>
          </cell>
          <cell r="AU1142">
            <v>0</v>
          </cell>
          <cell r="AV1142">
            <v>19.015000000000001</v>
          </cell>
          <cell r="AW1142">
            <v>244.56</v>
          </cell>
          <cell r="AX1142">
            <v>49.454000000000001</v>
          </cell>
          <cell r="AY1142">
            <v>0</v>
          </cell>
          <cell r="AZ1142">
            <v>32.819000000000003</v>
          </cell>
          <cell r="BA1142">
            <v>9.31</v>
          </cell>
          <cell r="BB1142">
            <v>64.932000000000002</v>
          </cell>
          <cell r="BC1142">
            <v>0</v>
          </cell>
          <cell r="BD1142">
            <v>20.931000000000001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E1143">
            <v>210.03030000000001</v>
          </cell>
          <cell r="F1143">
            <v>2</v>
          </cell>
          <cell r="G1143">
            <v>4.4999999999999998E-2</v>
          </cell>
          <cell r="H1143" t="str">
            <v>PensionAccounting</v>
          </cell>
          <cell r="I1143" t="str">
            <v>CP (Current Participant)</v>
          </cell>
          <cell r="J1143">
            <v>2013</v>
          </cell>
          <cell r="K1143" t="str">
            <v>CEG Qualified Plan</v>
          </cell>
          <cell r="L1143">
            <v>3</v>
          </cell>
          <cell r="M1143">
            <v>169477552</v>
          </cell>
          <cell r="N1143">
            <v>76933462</v>
          </cell>
          <cell r="O1143">
            <v>7011390</v>
          </cell>
          <cell r="P1143">
            <v>68253365</v>
          </cell>
          <cell r="Q1143">
            <v>6290974</v>
          </cell>
          <cell r="R1143">
            <v>67957855</v>
          </cell>
          <cell r="S1143">
            <v>7279770</v>
          </cell>
          <cell r="T1143">
            <v>28938611</v>
          </cell>
          <cell r="U1143">
            <v>4287119</v>
          </cell>
          <cell r="V1143">
            <v>9778544</v>
          </cell>
          <cell r="W1143">
            <v>2228658</v>
          </cell>
          <cell r="X1143">
            <v>12007202</v>
          </cell>
          <cell r="Y1143">
            <v>847.05</v>
          </cell>
          <cell r="Z1143">
            <v>97701067</v>
          </cell>
          <cell r="AA1143">
            <v>1211159981</v>
          </cell>
          <cell r="AB1143">
            <v>61826463</v>
          </cell>
          <cell r="AC1143">
            <v>721641151</v>
          </cell>
          <cell r="AD1143">
            <v>716.89</v>
          </cell>
          <cell r="AE1143">
            <v>0</v>
          </cell>
          <cell r="AF1143">
            <v>42.05</v>
          </cell>
          <cell r="AG1143">
            <v>8.4700000000000006</v>
          </cell>
          <cell r="AH1143">
            <v>9.4</v>
          </cell>
          <cell r="AI1143">
            <v>8.4700000000000006</v>
          </cell>
          <cell r="AJ1143">
            <v>9.35</v>
          </cell>
          <cell r="AK1143">
            <v>8.4700000000000006</v>
          </cell>
          <cell r="AL1143">
            <v>10587.65</v>
          </cell>
          <cell r="AM1143">
            <v>775.39</v>
          </cell>
          <cell r="AN1143">
            <v>13.65</v>
          </cell>
          <cell r="AO1143">
            <v>72.19</v>
          </cell>
          <cell r="AP1143">
            <v>64.742999999999995</v>
          </cell>
          <cell r="AQ1143">
            <v>0</v>
          </cell>
          <cell r="AR1143">
            <v>19.754999999999999</v>
          </cell>
          <cell r="AS1143">
            <v>8.6</v>
          </cell>
          <cell r="AT1143">
            <v>55.451999999999998</v>
          </cell>
          <cell r="AU1143">
            <v>0</v>
          </cell>
          <cell r="AV1143">
            <v>20.55</v>
          </cell>
          <cell r="AW1143">
            <v>42</v>
          </cell>
          <cell r="AX1143">
            <v>46.762</v>
          </cell>
          <cell r="AY1143">
            <v>0</v>
          </cell>
          <cell r="AZ1143">
            <v>35.927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E1144">
            <v>210.03002000000001</v>
          </cell>
          <cell r="F1144">
            <v>2</v>
          </cell>
          <cell r="G1144">
            <v>4.4999999999999998E-2</v>
          </cell>
          <cell r="H1144" t="str">
            <v>PensionAccounting</v>
          </cell>
          <cell r="I1144" t="str">
            <v>NE (New Entrant)</v>
          </cell>
          <cell r="J1144">
            <v>2013</v>
          </cell>
          <cell r="K1144" t="str">
            <v>CEG Qualified Plan</v>
          </cell>
          <cell r="L1144">
            <v>3</v>
          </cell>
          <cell r="M1144">
            <v>5479071</v>
          </cell>
          <cell r="N1144">
            <v>180571</v>
          </cell>
          <cell r="O1144">
            <v>345267</v>
          </cell>
          <cell r="P1144">
            <v>151096</v>
          </cell>
          <cell r="Q1144">
            <v>278412</v>
          </cell>
          <cell r="R1144">
            <v>0</v>
          </cell>
          <cell r="S1144">
            <v>0</v>
          </cell>
          <cell r="V1144">
            <v>0</v>
          </cell>
          <cell r="X1144">
            <v>0</v>
          </cell>
          <cell r="Y1144">
            <v>66.97</v>
          </cell>
          <cell r="Z1144">
            <v>5511280</v>
          </cell>
          <cell r="AA1144">
            <v>65426608</v>
          </cell>
          <cell r="AB1144">
            <v>210688</v>
          </cell>
          <cell r="AC1144">
            <v>54840063</v>
          </cell>
          <cell r="AD1144">
            <v>0</v>
          </cell>
          <cell r="AE1144">
            <v>0</v>
          </cell>
          <cell r="AF1144">
            <v>34.229999999999997</v>
          </cell>
          <cell r="AG1144">
            <v>0.5</v>
          </cell>
          <cell r="AH1144">
            <v>0</v>
          </cell>
          <cell r="AI1144">
            <v>0.5</v>
          </cell>
          <cell r="AJ1144">
            <v>0</v>
          </cell>
          <cell r="AK1144">
            <v>0.5</v>
          </cell>
          <cell r="AL1144">
            <v>832.92</v>
          </cell>
          <cell r="AM1144">
            <v>49.06</v>
          </cell>
          <cell r="AN1144">
            <v>16.98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E1145">
            <v>210.03000299999999</v>
          </cell>
          <cell r="F1145">
            <v>2</v>
          </cell>
          <cell r="G1145">
            <v>4.4999999999999998E-2</v>
          </cell>
          <cell r="H1145" t="str">
            <v>PensionAccounting</v>
          </cell>
          <cell r="I1145" t="str">
            <v>CP - Emerging Inactive</v>
          </cell>
          <cell r="J1145">
            <v>2013</v>
          </cell>
          <cell r="K1145" t="str">
            <v>CEG Qualified Plan</v>
          </cell>
          <cell r="L1145">
            <v>3</v>
          </cell>
          <cell r="T1145">
            <v>12802385</v>
          </cell>
          <cell r="U1145">
            <v>690581</v>
          </cell>
          <cell r="W1145">
            <v>940436</v>
          </cell>
          <cell r="X1145">
            <v>940436</v>
          </cell>
          <cell r="AO1145">
            <v>24.7</v>
          </cell>
          <cell r="AP1145">
            <v>61.34</v>
          </cell>
          <cell r="AQ1145">
            <v>0</v>
          </cell>
          <cell r="AR1145">
            <v>22.527000000000001</v>
          </cell>
          <cell r="AS1145">
            <v>1.67</v>
          </cell>
          <cell r="AT1145">
            <v>54.491999999999997</v>
          </cell>
          <cell r="AU1145">
            <v>0</v>
          </cell>
          <cell r="AV1145">
            <v>19.675999999999998</v>
          </cell>
          <cell r="AW1145">
            <v>2.23</v>
          </cell>
          <cell r="AX1145">
            <v>52.575000000000003</v>
          </cell>
          <cell r="AY1145">
            <v>0</v>
          </cell>
          <cell r="AZ1145">
            <v>29.465</v>
          </cell>
          <cell r="BA1145">
            <v>0.05</v>
          </cell>
          <cell r="BB1145">
            <v>56.070999999999998</v>
          </cell>
          <cell r="BC1145">
            <v>0</v>
          </cell>
          <cell r="BD1145">
            <v>26.312999999999999</v>
          </cell>
        </row>
        <row r="1146">
          <cell r="E1146">
            <v>210.03030000000001</v>
          </cell>
          <cell r="F1146">
            <v>2</v>
          </cell>
          <cell r="G1146">
            <v>4.4999999999999998E-2</v>
          </cell>
          <cell r="H1146" t="str">
            <v>PensionAccounting</v>
          </cell>
          <cell r="I1146" t="str">
            <v>NE - Emerging Inactive</v>
          </cell>
          <cell r="J1146">
            <v>2013</v>
          </cell>
          <cell r="K1146" t="str">
            <v>CEG Qualified Plan</v>
          </cell>
          <cell r="L1146">
            <v>3</v>
          </cell>
          <cell r="T1146">
            <v>0</v>
          </cell>
          <cell r="U1146">
            <v>0</v>
          </cell>
          <cell r="W1146">
            <v>0</v>
          </cell>
          <cell r="X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</row>
        <row r="1147">
          <cell r="E1147">
            <v>210.035</v>
          </cell>
          <cell r="F1147">
            <v>2</v>
          </cell>
          <cell r="G1147">
            <v>4.4999999999999998E-2</v>
          </cell>
          <cell r="H1147" t="str">
            <v>PensionAccounting</v>
          </cell>
          <cell r="I1147" t="str">
            <v>ALL</v>
          </cell>
          <cell r="J1147">
            <v>2013</v>
          </cell>
          <cell r="K1147" t="str">
            <v>CEG Qualified Plan</v>
          </cell>
          <cell r="L1147">
            <v>3</v>
          </cell>
          <cell r="M1147">
            <v>174956623</v>
          </cell>
          <cell r="N1147">
            <v>77114033</v>
          </cell>
          <cell r="O1147">
            <v>7356657</v>
          </cell>
          <cell r="P1147">
            <v>68404461</v>
          </cell>
          <cell r="Q1147">
            <v>6569386</v>
          </cell>
          <cell r="R1147">
            <v>67957855</v>
          </cell>
          <cell r="S1147">
            <v>7279770</v>
          </cell>
          <cell r="T1147">
            <v>41740996</v>
          </cell>
          <cell r="U1147">
            <v>4977700</v>
          </cell>
          <cell r="V1147">
            <v>9778544</v>
          </cell>
          <cell r="W1147">
            <v>3169094</v>
          </cell>
          <cell r="X1147">
            <v>12947638</v>
          </cell>
          <cell r="Y1147">
            <v>914.02</v>
          </cell>
          <cell r="Z1147">
            <v>103212347</v>
          </cell>
          <cell r="AA1147">
            <v>1276586589</v>
          </cell>
          <cell r="AB1147">
            <v>62037151</v>
          </cell>
          <cell r="AC1147">
            <v>776481214</v>
          </cell>
          <cell r="AD1147">
            <v>716.89</v>
          </cell>
          <cell r="AE1147">
            <v>0</v>
          </cell>
          <cell r="AF1147">
            <v>41.48</v>
          </cell>
          <cell r="AG1147">
            <v>7.89</v>
          </cell>
          <cell r="AH1147">
            <v>8.7100000000000009</v>
          </cell>
          <cell r="AI1147">
            <v>7.89</v>
          </cell>
          <cell r="AJ1147">
            <v>8.66</v>
          </cell>
          <cell r="AK1147">
            <v>7.89</v>
          </cell>
          <cell r="AL1147">
            <v>11420.57</v>
          </cell>
          <cell r="AM1147">
            <v>824.45</v>
          </cell>
          <cell r="AN1147">
            <v>13.85</v>
          </cell>
          <cell r="AO1147">
            <v>96.89</v>
          </cell>
          <cell r="AP1147">
            <v>63.875</v>
          </cell>
          <cell r="AQ1147">
            <v>0</v>
          </cell>
          <cell r="AR1147">
            <v>20.462</v>
          </cell>
          <cell r="AS1147">
            <v>10.27</v>
          </cell>
          <cell r="AT1147">
            <v>55.295999999999999</v>
          </cell>
          <cell r="AU1147">
            <v>0</v>
          </cell>
          <cell r="AV1147">
            <v>20.408000000000001</v>
          </cell>
          <cell r="AW1147">
            <v>44.23</v>
          </cell>
          <cell r="AX1147">
            <v>47.055</v>
          </cell>
          <cell r="AY1147">
            <v>0</v>
          </cell>
          <cell r="AZ1147">
            <v>35.600999999999999</v>
          </cell>
          <cell r="BA1147">
            <v>0.05</v>
          </cell>
          <cell r="BB1147">
            <v>56.070999999999998</v>
          </cell>
          <cell r="BC1147">
            <v>0</v>
          </cell>
          <cell r="BD1147">
            <v>26.312999999999999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E1148">
            <v>210.04040000000001</v>
          </cell>
          <cell r="F1148">
            <v>2</v>
          </cell>
          <cell r="G1148">
            <v>4.4999999999999998E-2</v>
          </cell>
          <cell r="H1148" t="str">
            <v>PensionAccounting</v>
          </cell>
          <cell r="I1148" t="str">
            <v>CP (Current Participant)</v>
          </cell>
          <cell r="J1148">
            <v>2013</v>
          </cell>
          <cell r="K1148" t="str">
            <v>CEG Qualified Plan</v>
          </cell>
          <cell r="L1148">
            <v>4</v>
          </cell>
          <cell r="M1148">
            <v>66897009</v>
          </cell>
          <cell r="N1148">
            <v>33622763</v>
          </cell>
          <cell r="O1148">
            <v>3228533</v>
          </cell>
          <cell r="P1148">
            <v>29968464</v>
          </cell>
          <cell r="Q1148">
            <v>3086058</v>
          </cell>
          <cell r="R1148">
            <v>29969987</v>
          </cell>
          <cell r="S1148">
            <v>3382231</v>
          </cell>
          <cell r="T1148">
            <v>6478018</v>
          </cell>
          <cell r="U1148">
            <v>1694798</v>
          </cell>
          <cell r="V1148">
            <v>3119927</v>
          </cell>
          <cell r="W1148">
            <v>486543</v>
          </cell>
          <cell r="X1148">
            <v>3606470</v>
          </cell>
          <cell r="Y1148">
            <v>294.48</v>
          </cell>
          <cell r="Z1148">
            <v>52240200</v>
          </cell>
          <cell r="AA1148">
            <v>583892752</v>
          </cell>
          <cell r="AB1148">
            <v>29282858</v>
          </cell>
          <cell r="AC1148">
            <v>401249653</v>
          </cell>
          <cell r="AD1148">
            <v>257.79000000000002</v>
          </cell>
          <cell r="AE1148">
            <v>0</v>
          </cell>
          <cell r="AF1148">
            <v>39.97</v>
          </cell>
          <cell r="AG1148">
            <v>7.8</v>
          </cell>
          <cell r="AH1148">
            <v>8.6999999999999993</v>
          </cell>
          <cell r="AI1148">
            <v>7.8</v>
          </cell>
          <cell r="AJ1148">
            <v>8.6300000000000008</v>
          </cell>
          <cell r="AK1148">
            <v>7.8</v>
          </cell>
          <cell r="AL1148">
            <v>2798.78</v>
          </cell>
          <cell r="AM1148">
            <v>283.7</v>
          </cell>
          <cell r="AN1148">
            <v>9.8699999999999992</v>
          </cell>
          <cell r="AO1148">
            <v>12.88</v>
          </cell>
          <cell r="AP1148">
            <v>62.508000000000003</v>
          </cell>
          <cell r="AQ1148">
            <v>0</v>
          </cell>
          <cell r="AR1148">
            <v>21.344999999999999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18</v>
          </cell>
          <cell r="AX1148">
            <v>43.222000000000001</v>
          </cell>
          <cell r="AY1148">
            <v>0</v>
          </cell>
          <cell r="AZ1148">
            <v>39.045000000000002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E1149">
            <v>210.04002</v>
          </cell>
          <cell r="F1149">
            <v>2</v>
          </cell>
          <cell r="G1149">
            <v>4.4999999999999998E-2</v>
          </cell>
          <cell r="H1149" t="str">
            <v>PensionAccounting</v>
          </cell>
          <cell r="I1149" t="str">
            <v>NE (New Entrant)</v>
          </cell>
          <cell r="J1149">
            <v>2013</v>
          </cell>
          <cell r="K1149" t="str">
            <v>CEG Qualified Plan</v>
          </cell>
          <cell r="L1149">
            <v>4</v>
          </cell>
          <cell r="M1149">
            <v>1852841</v>
          </cell>
          <cell r="N1149">
            <v>82490</v>
          </cell>
          <cell r="O1149">
            <v>157571</v>
          </cell>
          <cell r="P1149">
            <v>74097</v>
          </cell>
          <cell r="Q1149">
            <v>137836</v>
          </cell>
          <cell r="R1149">
            <v>0</v>
          </cell>
          <cell r="S1149">
            <v>0</v>
          </cell>
          <cell r="V1149">
            <v>0</v>
          </cell>
          <cell r="X1149">
            <v>0</v>
          </cell>
          <cell r="Y1149">
            <v>42.54</v>
          </cell>
          <cell r="Z1149">
            <v>3501069</v>
          </cell>
          <cell r="AA1149">
            <v>24189479</v>
          </cell>
          <cell r="AB1149">
            <v>133809</v>
          </cell>
          <cell r="AC1149">
            <v>34828968</v>
          </cell>
          <cell r="AD1149">
            <v>0</v>
          </cell>
          <cell r="AE1149">
            <v>0</v>
          </cell>
          <cell r="AF1149">
            <v>34.229999999999997</v>
          </cell>
          <cell r="AG1149">
            <v>0.5</v>
          </cell>
          <cell r="AH1149">
            <v>0</v>
          </cell>
          <cell r="AI1149">
            <v>0.5</v>
          </cell>
          <cell r="AJ1149">
            <v>0</v>
          </cell>
          <cell r="AK1149">
            <v>0.5</v>
          </cell>
          <cell r="AL1149">
            <v>270.62</v>
          </cell>
          <cell r="AM1149">
            <v>22.95</v>
          </cell>
          <cell r="AN1149">
            <v>11.79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E1150">
            <v>210.04000399999998</v>
          </cell>
          <cell r="F1150">
            <v>2</v>
          </cell>
          <cell r="G1150">
            <v>4.4999999999999998E-2</v>
          </cell>
          <cell r="H1150" t="str">
            <v>PensionAccounting</v>
          </cell>
          <cell r="I1150" t="str">
            <v>CP - Emerging Inactive</v>
          </cell>
          <cell r="J1150">
            <v>2013</v>
          </cell>
          <cell r="K1150" t="str">
            <v>CEG Qualified Plan</v>
          </cell>
          <cell r="L1150">
            <v>4</v>
          </cell>
          <cell r="T1150">
            <v>3557268</v>
          </cell>
          <cell r="U1150">
            <v>426862</v>
          </cell>
          <cell r="W1150">
            <v>253383</v>
          </cell>
          <cell r="X1150">
            <v>253383</v>
          </cell>
          <cell r="AO1150">
            <v>4.49</v>
          </cell>
          <cell r="AP1150">
            <v>59.585999999999999</v>
          </cell>
          <cell r="AQ1150">
            <v>0</v>
          </cell>
          <cell r="AR1150">
            <v>24.062999999999999</v>
          </cell>
          <cell r="AS1150">
            <v>0.46</v>
          </cell>
          <cell r="AT1150">
            <v>51.152999999999999</v>
          </cell>
          <cell r="AU1150">
            <v>0</v>
          </cell>
          <cell r="AV1150">
            <v>20.14</v>
          </cell>
          <cell r="AW1150">
            <v>1.23</v>
          </cell>
          <cell r="AX1150">
            <v>53.276000000000003</v>
          </cell>
          <cell r="AY1150">
            <v>0</v>
          </cell>
          <cell r="AZ1150">
            <v>30.347999999999999</v>
          </cell>
          <cell r="BA1150">
            <v>0.01</v>
          </cell>
          <cell r="BB1150">
            <v>53.399000000000001</v>
          </cell>
          <cell r="BC1150">
            <v>0</v>
          </cell>
          <cell r="BD1150">
            <v>30.015999999999998</v>
          </cell>
        </row>
        <row r="1151">
          <cell r="E1151">
            <v>210.04040000000001</v>
          </cell>
          <cell r="F1151">
            <v>2</v>
          </cell>
          <cell r="G1151">
            <v>4.4999999999999998E-2</v>
          </cell>
          <cell r="H1151" t="str">
            <v>PensionAccounting</v>
          </cell>
          <cell r="I1151" t="str">
            <v>NE - Emerging Inactive</v>
          </cell>
          <cell r="J1151">
            <v>2013</v>
          </cell>
          <cell r="K1151" t="str">
            <v>CEG Qualified Plan</v>
          </cell>
          <cell r="L1151">
            <v>4</v>
          </cell>
          <cell r="T1151">
            <v>0</v>
          </cell>
          <cell r="U1151">
            <v>0</v>
          </cell>
          <cell r="W1151">
            <v>0</v>
          </cell>
          <cell r="X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</row>
        <row r="1152">
          <cell r="E1152">
            <v>210.04499999999999</v>
          </cell>
          <cell r="F1152">
            <v>2</v>
          </cell>
          <cell r="G1152">
            <v>4.4999999999999998E-2</v>
          </cell>
          <cell r="H1152" t="str">
            <v>PensionAccounting</v>
          </cell>
          <cell r="I1152" t="str">
            <v>ALL</v>
          </cell>
          <cell r="J1152">
            <v>2013</v>
          </cell>
          <cell r="K1152" t="str">
            <v>CEG Qualified Plan</v>
          </cell>
          <cell r="L1152">
            <v>4</v>
          </cell>
          <cell r="M1152">
            <v>68749850</v>
          </cell>
          <cell r="N1152">
            <v>33705253</v>
          </cell>
          <cell r="O1152">
            <v>3386104</v>
          </cell>
          <cell r="P1152">
            <v>30042561</v>
          </cell>
          <cell r="Q1152">
            <v>3223894</v>
          </cell>
          <cell r="R1152">
            <v>29969987</v>
          </cell>
          <cell r="S1152">
            <v>3382231</v>
          </cell>
          <cell r="T1152">
            <v>10035286</v>
          </cell>
          <cell r="U1152">
            <v>2121660</v>
          </cell>
          <cell r="V1152">
            <v>3119927</v>
          </cell>
          <cell r="W1152">
            <v>739926</v>
          </cell>
          <cell r="X1152">
            <v>3859853</v>
          </cell>
          <cell r="Y1152">
            <v>337.02</v>
          </cell>
          <cell r="Z1152">
            <v>55741269</v>
          </cell>
          <cell r="AA1152">
            <v>608082231</v>
          </cell>
          <cell r="AB1152">
            <v>29416667</v>
          </cell>
          <cell r="AC1152">
            <v>436078621</v>
          </cell>
          <cell r="AD1152">
            <v>257.79000000000002</v>
          </cell>
          <cell r="AE1152">
            <v>0</v>
          </cell>
          <cell r="AF1152">
            <v>39.24</v>
          </cell>
          <cell r="AG1152">
            <v>6.88</v>
          </cell>
          <cell r="AH1152">
            <v>7.6</v>
          </cell>
          <cell r="AI1152">
            <v>6.88</v>
          </cell>
          <cell r="AJ1152">
            <v>7.54</v>
          </cell>
          <cell r="AK1152">
            <v>6.88</v>
          </cell>
          <cell r="AL1152">
            <v>3069.4</v>
          </cell>
          <cell r="AM1152">
            <v>306.64999999999998</v>
          </cell>
          <cell r="AN1152">
            <v>10.01</v>
          </cell>
          <cell r="AO1152">
            <v>17.37</v>
          </cell>
          <cell r="AP1152">
            <v>61.753</v>
          </cell>
          <cell r="AQ1152">
            <v>0</v>
          </cell>
          <cell r="AR1152">
            <v>22.047999999999998</v>
          </cell>
          <cell r="AS1152">
            <v>0.46</v>
          </cell>
          <cell r="AT1152">
            <v>51.152999999999999</v>
          </cell>
          <cell r="AU1152">
            <v>0</v>
          </cell>
          <cell r="AV1152">
            <v>20.14</v>
          </cell>
          <cell r="AW1152">
            <v>19.23</v>
          </cell>
          <cell r="AX1152">
            <v>43.863999999999997</v>
          </cell>
          <cell r="AY1152">
            <v>0</v>
          </cell>
          <cell r="AZ1152">
            <v>38.491</v>
          </cell>
          <cell r="BA1152">
            <v>0.01</v>
          </cell>
          <cell r="BB1152">
            <v>53.399000000000001</v>
          </cell>
          <cell r="BC1152">
            <v>0</v>
          </cell>
          <cell r="BD1152">
            <v>30.015999999999998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E1153">
            <v>210.0505</v>
          </cell>
          <cell r="F1153">
            <v>2</v>
          </cell>
          <cell r="G1153">
            <v>4.4999999999999998E-2</v>
          </cell>
          <cell r="H1153" t="str">
            <v>PensionAccounting</v>
          </cell>
          <cell r="I1153" t="str">
            <v>CP (Current Participant)</v>
          </cell>
          <cell r="J1153">
            <v>2013</v>
          </cell>
          <cell r="K1153" t="str">
            <v>CEG Qualified Plan</v>
          </cell>
          <cell r="L1153">
            <v>5</v>
          </cell>
          <cell r="M1153">
            <v>52253787</v>
          </cell>
          <cell r="N1153">
            <v>34526954</v>
          </cell>
          <cell r="O1153">
            <v>1628295</v>
          </cell>
          <cell r="P1153">
            <v>30394257</v>
          </cell>
          <cell r="Q1153">
            <v>1759723</v>
          </cell>
          <cell r="R1153">
            <v>30826739</v>
          </cell>
          <cell r="S1153">
            <v>1758858</v>
          </cell>
          <cell r="T1153">
            <v>45208129</v>
          </cell>
          <cell r="U1153">
            <v>9410669</v>
          </cell>
          <cell r="V1153">
            <v>1269726</v>
          </cell>
          <cell r="W1153">
            <v>3616413</v>
          </cell>
          <cell r="X1153">
            <v>4886139</v>
          </cell>
          <cell r="Y1153">
            <v>229.41</v>
          </cell>
          <cell r="Z1153">
            <v>21631476</v>
          </cell>
          <cell r="AA1153">
            <v>229562986</v>
          </cell>
          <cell r="AB1153">
            <v>25086998</v>
          </cell>
          <cell r="AC1153">
            <v>160918901</v>
          </cell>
          <cell r="AD1153">
            <v>220.21</v>
          </cell>
          <cell r="AE1153">
            <v>0</v>
          </cell>
          <cell r="AF1153">
            <v>45.87</v>
          </cell>
          <cell r="AG1153">
            <v>16.36</v>
          </cell>
          <cell r="AH1153">
            <v>16.78</v>
          </cell>
          <cell r="AI1153">
            <v>16.36</v>
          </cell>
          <cell r="AJ1153">
            <v>16.739999999999998</v>
          </cell>
          <cell r="AK1153">
            <v>16.36</v>
          </cell>
          <cell r="AL1153">
            <v>2557.96</v>
          </cell>
          <cell r="AM1153">
            <v>227.67</v>
          </cell>
          <cell r="AN1153">
            <v>11.24</v>
          </cell>
          <cell r="AO1153">
            <v>146.26</v>
          </cell>
          <cell r="AP1153">
            <v>66.296000000000006</v>
          </cell>
          <cell r="AQ1153">
            <v>0</v>
          </cell>
          <cell r="AR1153">
            <v>17.779</v>
          </cell>
          <cell r="AS1153">
            <v>33.299999999999997</v>
          </cell>
          <cell r="AT1153">
            <v>60.054000000000002</v>
          </cell>
          <cell r="AU1153">
            <v>0</v>
          </cell>
          <cell r="AV1153">
            <v>18.366</v>
          </cell>
          <cell r="AW1153">
            <v>26</v>
          </cell>
          <cell r="AX1153">
            <v>50.384999999999998</v>
          </cell>
          <cell r="AY1153">
            <v>0</v>
          </cell>
          <cell r="AZ1153">
            <v>31.84</v>
          </cell>
          <cell r="BA1153">
            <v>9.94</v>
          </cell>
          <cell r="BB1153">
            <v>60.271999999999998</v>
          </cell>
          <cell r="BC1153">
            <v>0</v>
          </cell>
          <cell r="BD1153">
            <v>24.045999999999999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E1154">
            <v>210.05002000000002</v>
          </cell>
          <cell r="F1154">
            <v>2</v>
          </cell>
          <cell r="G1154">
            <v>4.4999999999999998E-2</v>
          </cell>
          <cell r="H1154" t="str">
            <v>PensionAccounting</v>
          </cell>
          <cell r="I1154" t="str">
            <v>NE (New Entrant)</v>
          </cell>
          <cell r="J1154">
            <v>2013</v>
          </cell>
          <cell r="K1154" t="str">
            <v>CEG Qualified Plan</v>
          </cell>
          <cell r="L1154">
            <v>5</v>
          </cell>
          <cell r="M1154">
            <v>1930564</v>
          </cell>
          <cell r="N1154">
            <v>63620</v>
          </cell>
          <cell r="O1154">
            <v>121656</v>
          </cell>
          <cell r="P1154">
            <v>53237</v>
          </cell>
          <cell r="Q1154">
            <v>98097</v>
          </cell>
          <cell r="R1154">
            <v>0</v>
          </cell>
          <cell r="S1154">
            <v>0</v>
          </cell>
          <cell r="V1154">
            <v>0</v>
          </cell>
          <cell r="X1154">
            <v>0</v>
          </cell>
          <cell r="Y1154">
            <v>23.59</v>
          </cell>
          <cell r="Z1154">
            <v>1941113</v>
          </cell>
          <cell r="AA1154">
            <v>23053229</v>
          </cell>
          <cell r="AB1154">
            <v>74233</v>
          </cell>
          <cell r="AC1154">
            <v>19323033</v>
          </cell>
          <cell r="AD1154">
            <v>0</v>
          </cell>
          <cell r="AE1154">
            <v>0</v>
          </cell>
          <cell r="AF1154">
            <v>34.22</v>
          </cell>
          <cell r="AG1154">
            <v>0.5</v>
          </cell>
          <cell r="AH1154">
            <v>0</v>
          </cell>
          <cell r="AI1154">
            <v>0.5</v>
          </cell>
          <cell r="AJ1154">
            <v>0</v>
          </cell>
          <cell r="AK1154">
            <v>0.5</v>
          </cell>
          <cell r="AL1154">
            <v>293.48</v>
          </cell>
          <cell r="AM1154">
            <v>17.29</v>
          </cell>
          <cell r="AN1154">
            <v>16.98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E1155">
            <v>210.050005</v>
          </cell>
          <cell r="F1155">
            <v>2</v>
          </cell>
          <cell r="G1155">
            <v>4.4999999999999998E-2</v>
          </cell>
          <cell r="H1155" t="str">
            <v>PensionAccounting</v>
          </cell>
          <cell r="I1155" t="str">
            <v>CP - Emerging Inactive</v>
          </cell>
          <cell r="J1155">
            <v>2013</v>
          </cell>
          <cell r="K1155" t="str">
            <v>CEG Qualified Plan</v>
          </cell>
          <cell r="L1155">
            <v>5</v>
          </cell>
          <cell r="T1155">
            <v>37672600</v>
          </cell>
          <cell r="U1155">
            <v>13387459</v>
          </cell>
          <cell r="W1155">
            <v>2688768</v>
          </cell>
          <cell r="X1155">
            <v>2688768</v>
          </cell>
          <cell r="AO1155">
            <v>84.78</v>
          </cell>
          <cell r="AP1155">
            <v>59.395000000000003</v>
          </cell>
          <cell r="AQ1155">
            <v>0</v>
          </cell>
          <cell r="AR1155">
            <v>23.5</v>
          </cell>
          <cell r="AS1155">
            <v>2.36</v>
          </cell>
          <cell r="AT1155">
            <v>57.704999999999998</v>
          </cell>
          <cell r="AU1155">
            <v>0</v>
          </cell>
          <cell r="AV1155">
            <v>18.579999999999998</v>
          </cell>
          <cell r="AW1155">
            <v>61.14</v>
          </cell>
          <cell r="AX1155">
            <v>51.695</v>
          </cell>
          <cell r="AY1155">
            <v>0</v>
          </cell>
          <cell r="AZ1155">
            <v>30.375</v>
          </cell>
          <cell r="BA1155">
            <v>0.05</v>
          </cell>
          <cell r="BB1155">
            <v>55.31</v>
          </cell>
          <cell r="BC1155">
            <v>0</v>
          </cell>
          <cell r="BD1155">
            <v>27.977</v>
          </cell>
        </row>
        <row r="1156">
          <cell r="E1156">
            <v>210.0505</v>
          </cell>
          <cell r="F1156">
            <v>2</v>
          </cell>
          <cell r="G1156">
            <v>4.4999999999999998E-2</v>
          </cell>
          <cell r="H1156" t="str">
            <v>PensionAccounting</v>
          </cell>
          <cell r="I1156" t="str">
            <v>NE - Emerging Inactive</v>
          </cell>
          <cell r="J1156">
            <v>2013</v>
          </cell>
          <cell r="K1156" t="str">
            <v>CEG Qualified Plan</v>
          </cell>
          <cell r="L1156">
            <v>5</v>
          </cell>
          <cell r="T1156">
            <v>0</v>
          </cell>
          <cell r="U1156">
            <v>0</v>
          </cell>
          <cell r="W1156">
            <v>0</v>
          </cell>
          <cell r="X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</row>
        <row r="1157">
          <cell r="E1157">
            <v>210.05500000000001</v>
          </cell>
          <cell r="F1157">
            <v>2</v>
          </cell>
          <cell r="G1157">
            <v>4.4999999999999998E-2</v>
          </cell>
          <cell r="H1157" t="str">
            <v>PensionAccounting</v>
          </cell>
          <cell r="I1157" t="str">
            <v>ALL</v>
          </cell>
          <cell r="J1157">
            <v>2013</v>
          </cell>
          <cell r="K1157" t="str">
            <v>CEG Qualified Plan</v>
          </cell>
          <cell r="L1157">
            <v>5</v>
          </cell>
          <cell r="M1157">
            <v>54184351</v>
          </cell>
          <cell r="N1157">
            <v>34590574</v>
          </cell>
          <cell r="O1157">
            <v>1749951</v>
          </cell>
          <cell r="P1157">
            <v>30447494</v>
          </cell>
          <cell r="Q1157">
            <v>1857820</v>
          </cell>
          <cell r="R1157">
            <v>30826739</v>
          </cell>
          <cell r="S1157">
            <v>1758858</v>
          </cell>
          <cell r="T1157">
            <v>82880729</v>
          </cell>
          <cell r="U1157">
            <v>22798128</v>
          </cell>
          <cell r="V1157">
            <v>1269726</v>
          </cell>
          <cell r="W1157">
            <v>6305181</v>
          </cell>
          <cell r="X1157">
            <v>7574907</v>
          </cell>
          <cell r="Y1157">
            <v>253</v>
          </cell>
          <cell r="Z1157">
            <v>23572589</v>
          </cell>
          <cell r="AA1157">
            <v>252616215</v>
          </cell>
          <cell r="AB1157">
            <v>25161231</v>
          </cell>
          <cell r="AC1157">
            <v>180241934</v>
          </cell>
          <cell r="AD1157">
            <v>220.21</v>
          </cell>
          <cell r="AE1157">
            <v>0</v>
          </cell>
          <cell r="AF1157">
            <v>44.78</v>
          </cell>
          <cell r="AG1157">
            <v>14.88</v>
          </cell>
          <cell r="AH1157">
            <v>15.21</v>
          </cell>
          <cell r="AI1157">
            <v>14.88</v>
          </cell>
          <cell r="AJ1157">
            <v>15.18</v>
          </cell>
          <cell r="AK1157">
            <v>14.88</v>
          </cell>
          <cell r="AL1157">
            <v>2851.44</v>
          </cell>
          <cell r="AM1157">
            <v>244.96</v>
          </cell>
          <cell r="AN1157">
            <v>11.64</v>
          </cell>
          <cell r="AO1157">
            <v>231.04</v>
          </cell>
          <cell r="AP1157">
            <v>63.764000000000003</v>
          </cell>
          <cell r="AQ1157">
            <v>0</v>
          </cell>
          <cell r="AR1157">
            <v>19.878</v>
          </cell>
          <cell r="AS1157">
            <v>35.659999999999997</v>
          </cell>
          <cell r="AT1157">
            <v>59.899000000000001</v>
          </cell>
          <cell r="AU1157">
            <v>0</v>
          </cell>
          <cell r="AV1157">
            <v>18.38</v>
          </cell>
          <cell r="AW1157">
            <v>87.14</v>
          </cell>
          <cell r="AX1157">
            <v>51.304000000000002</v>
          </cell>
          <cell r="AY1157">
            <v>0</v>
          </cell>
          <cell r="AZ1157">
            <v>30.812000000000001</v>
          </cell>
          <cell r="BA1157">
            <v>9.99</v>
          </cell>
          <cell r="BB1157">
            <v>60.247999999999998</v>
          </cell>
          <cell r="BC1157">
            <v>0</v>
          </cell>
          <cell r="BD1157">
            <v>24.064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E1158">
            <v>210.06059999999999</v>
          </cell>
          <cell r="F1158">
            <v>2</v>
          </cell>
          <cell r="G1158">
            <v>4.4999999999999998E-2</v>
          </cell>
          <cell r="H1158" t="str">
            <v>PensionAccounting</v>
          </cell>
          <cell r="I1158" t="str">
            <v>CP (Current Participant)</v>
          </cell>
          <cell r="J1158">
            <v>2013</v>
          </cell>
          <cell r="K1158" t="str">
            <v>CEG Qualified Plan</v>
          </cell>
          <cell r="L1158">
            <v>6</v>
          </cell>
          <cell r="M1158">
            <v>12671823</v>
          </cell>
          <cell r="N1158">
            <v>6164748</v>
          </cell>
          <cell r="O1158">
            <v>744399</v>
          </cell>
          <cell r="P1158">
            <v>5499093</v>
          </cell>
          <cell r="Q1158">
            <v>771912</v>
          </cell>
          <cell r="R1158">
            <v>5034476</v>
          </cell>
          <cell r="S1158">
            <v>1226905</v>
          </cell>
          <cell r="T1158">
            <v>5921441</v>
          </cell>
          <cell r="U1158">
            <v>828525</v>
          </cell>
          <cell r="V1158">
            <v>601277</v>
          </cell>
          <cell r="W1158">
            <v>471700</v>
          </cell>
          <cell r="X1158">
            <v>1072977</v>
          </cell>
          <cell r="Y1158">
            <v>94.79</v>
          </cell>
          <cell r="Z1158">
            <v>9647196</v>
          </cell>
          <cell r="AA1158">
            <v>77916319</v>
          </cell>
          <cell r="AB1158">
            <v>5196803</v>
          </cell>
          <cell r="AC1158">
            <v>70253182</v>
          </cell>
          <cell r="AD1158">
            <v>50.81</v>
          </cell>
          <cell r="AE1158">
            <v>0</v>
          </cell>
          <cell r="AF1158">
            <v>44.41</v>
          </cell>
          <cell r="AG1158">
            <v>5.56</v>
          </cell>
          <cell r="AH1158">
            <v>6.38</v>
          </cell>
          <cell r="AI1158">
            <v>5.56</v>
          </cell>
          <cell r="AJ1158">
            <v>6.35</v>
          </cell>
          <cell r="AK1158">
            <v>5.56</v>
          </cell>
          <cell r="AL1158">
            <v>793.2</v>
          </cell>
          <cell r="AM1158">
            <v>86.86</v>
          </cell>
          <cell r="AN1158">
            <v>9.1300000000000008</v>
          </cell>
          <cell r="AO1158">
            <v>11.84</v>
          </cell>
          <cell r="AP1158">
            <v>65.421000000000006</v>
          </cell>
          <cell r="AQ1158">
            <v>0</v>
          </cell>
          <cell r="AR1158">
            <v>19.236999999999998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10</v>
          </cell>
          <cell r="AX1158">
            <v>47</v>
          </cell>
          <cell r="AY1158">
            <v>0</v>
          </cell>
          <cell r="AZ1158">
            <v>35.06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E1159">
            <v>210.06002000000001</v>
          </cell>
          <cell r="F1159">
            <v>2</v>
          </cell>
          <cell r="G1159">
            <v>4.4999999999999998E-2</v>
          </cell>
          <cell r="H1159" t="str">
            <v>PensionAccounting</v>
          </cell>
          <cell r="I1159" t="str">
            <v>NE (New Entrant)</v>
          </cell>
          <cell r="J1159">
            <v>2013</v>
          </cell>
          <cell r="K1159" t="str">
            <v>CEG Qualified Plan</v>
          </cell>
          <cell r="L1159">
            <v>6</v>
          </cell>
          <cell r="M1159">
            <v>749943</v>
          </cell>
          <cell r="N1159">
            <v>33390</v>
          </cell>
          <cell r="O1159">
            <v>63777</v>
          </cell>
          <cell r="P1159">
            <v>29995</v>
          </cell>
          <cell r="Q1159">
            <v>55789</v>
          </cell>
          <cell r="R1159">
            <v>0</v>
          </cell>
          <cell r="S1159">
            <v>0</v>
          </cell>
          <cell r="V1159">
            <v>0</v>
          </cell>
          <cell r="X1159">
            <v>0</v>
          </cell>
          <cell r="Y1159">
            <v>17.2</v>
          </cell>
          <cell r="Z1159">
            <v>1415379</v>
          </cell>
          <cell r="AA1159">
            <v>9790708</v>
          </cell>
          <cell r="AB1159">
            <v>54158</v>
          </cell>
          <cell r="AC1159">
            <v>14097048</v>
          </cell>
          <cell r="AD1159">
            <v>0</v>
          </cell>
          <cell r="AE1159">
            <v>0</v>
          </cell>
          <cell r="AF1159">
            <v>34.22</v>
          </cell>
          <cell r="AG1159">
            <v>0.5</v>
          </cell>
          <cell r="AH1159">
            <v>0</v>
          </cell>
          <cell r="AI1159">
            <v>0.5</v>
          </cell>
          <cell r="AJ1159">
            <v>0</v>
          </cell>
          <cell r="AK1159">
            <v>0.5</v>
          </cell>
          <cell r="AL1159">
            <v>109.53</v>
          </cell>
          <cell r="AM1159">
            <v>9.2899999999999991</v>
          </cell>
          <cell r="AN1159">
            <v>11.79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E1160">
            <v>210.06000600000002</v>
          </cell>
          <cell r="F1160">
            <v>2</v>
          </cell>
          <cell r="G1160">
            <v>4.4999999999999998E-2</v>
          </cell>
          <cell r="H1160" t="str">
            <v>PensionAccounting</v>
          </cell>
          <cell r="I1160" t="str">
            <v>CP - Emerging Inactive</v>
          </cell>
          <cell r="J1160">
            <v>2013</v>
          </cell>
          <cell r="K1160" t="str">
            <v>CEG Qualified Plan</v>
          </cell>
          <cell r="L1160">
            <v>6</v>
          </cell>
          <cell r="T1160">
            <v>1875034</v>
          </cell>
          <cell r="U1160">
            <v>32079</v>
          </cell>
          <cell r="W1160">
            <v>137970</v>
          </cell>
          <cell r="X1160">
            <v>137970</v>
          </cell>
          <cell r="AO1160">
            <v>2.4300000000000002</v>
          </cell>
          <cell r="AP1160">
            <v>61.542000000000002</v>
          </cell>
          <cell r="AQ1160">
            <v>0</v>
          </cell>
          <cell r="AR1160">
            <v>21.625</v>
          </cell>
          <cell r="AS1160">
            <v>0.14000000000000001</v>
          </cell>
          <cell r="AT1160">
            <v>53.335000000000001</v>
          </cell>
          <cell r="AU1160">
            <v>0</v>
          </cell>
          <cell r="AV1160">
            <v>19.52</v>
          </cell>
          <cell r="AW1160">
            <v>0.03</v>
          </cell>
          <cell r="AX1160">
            <v>54</v>
          </cell>
          <cell r="AY1160">
            <v>0</v>
          </cell>
          <cell r="AZ1160">
            <v>28.148</v>
          </cell>
          <cell r="BA1160">
            <v>0</v>
          </cell>
          <cell r="BB1160">
            <v>55.570999999999998</v>
          </cell>
          <cell r="BC1160">
            <v>0</v>
          </cell>
          <cell r="BD1160">
            <v>27.861000000000001</v>
          </cell>
        </row>
        <row r="1161">
          <cell r="E1161">
            <v>210.06059999999999</v>
          </cell>
          <cell r="F1161">
            <v>2</v>
          </cell>
          <cell r="G1161">
            <v>4.4999999999999998E-2</v>
          </cell>
          <cell r="H1161" t="str">
            <v>PensionAccounting</v>
          </cell>
          <cell r="I1161" t="str">
            <v>NE - Emerging Inactive</v>
          </cell>
          <cell r="J1161">
            <v>2013</v>
          </cell>
          <cell r="K1161" t="str">
            <v>CEG Qualified Plan</v>
          </cell>
          <cell r="L1161">
            <v>6</v>
          </cell>
          <cell r="T1161">
            <v>0</v>
          </cell>
          <cell r="U1161">
            <v>0</v>
          </cell>
          <cell r="W1161">
            <v>0</v>
          </cell>
          <cell r="X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</row>
        <row r="1162">
          <cell r="E1162">
            <v>210.065</v>
          </cell>
          <cell r="F1162">
            <v>2</v>
          </cell>
          <cell r="G1162">
            <v>4.4999999999999998E-2</v>
          </cell>
          <cell r="H1162" t="str">
            <v>PensionAccounting</v>
          </cell>
          <cell r="I1162" t="str">
            <v>ALL</v>
          </cell>
          <cell r="J1162">
            <v>2013</v>
          </cell>
          <cell r="K1162" t="str">
            <v>CEG Qualified Plan</v>
          </cell>
          <cell r="L1162">
            <v>6</v>
          </cell>
          <cell r="M1162">
            <v>13421766</v>
          </cell>
          <cell r="N1162">
            <v>6198138</v>
          </cell>
          <cell r="O1162">
            <v>808176</v>
          </cell>
          <cell r="P1162">
            <v>5529088</v>
          </cell>
          <cell r="Q1162">
            <v>827701</v>
          </cell>
          <cell r="R1162">
            <v>5034476</v>
          </cell>
          <cell r="S1162">
            <v>1226905</v>
          </cell>
          <cell r="T1162">
            <v>7796475</v>
          </cell>
          <cell r="U1162">
            <v>860604</v>
          </cell>
          <cell r="V1162">
            <v>601277</v>
          </cell>
          <cell r="W1162">
            <v>609670</v>
          </cell>
          <cell r="X1162">
            <v>1210947</v>
          </cell>
          <cell r="Y1162">
            <v>111.99</v>
          </cell>
          <cell r="Z1162">
            <v>11062575</v>
          </cell>
          <cell r="AA1162">
            <v>87707027</v>
          </cell>
          <cell r="AB1162">
            <v>5250961</v>
          </cell>
          <cell r="AC1162">
            <v>84350230</v>
          </cell>
          <cell r="AD1162">
            <v>50.81</v>
          </cell>
          <cell r="AE1162">
            <v>0</v>
          </cell>
          <cell r="AF1162">
            <v>42.84</v>
          </cell>
          <cell r="AG1162">
            <v>4.78</v>
          </cell>
          <cell r="AH1162">
            <v>5.4</v>
          </cell>
          <cell r="AI1162">
            <v>4.78</v>
          </cell>
          <cell r="AJ1162">
            <v>5.38</v>
          </cell>
          <cell r="AK1162">
            <v>4.78</v>
          </cell>
          <cell r="AL1162">
            <v>902.73</v>
          </cell>
          <cell r="AM1162">
            <v>96.15</v>
          </cell>
          <cell r="AN1162">
            <v>9.39</v>
          </cell>
          <cell r="AO1162">
            <v>14.27</v>
          </cell>
          <cell r="AP1162">
            <v>64.760000000000005</v>
          </cell>
          <cell r="AQ1162">
            <v>0</v>
          </cell>
          <cell r="AR1162">
            <v>19.643999999999998</v>
          </cell>
          <cell r="AS1162">
            <v>0.14000000000000001</v>
          </cell>
          <cell r="AT1162">
            <v>53.335000000000001</v>
          </cell>
          <cell r="AU1162">
            <v>0</v>
          </cell>
          <cell r="AV1162">
            <v>19.52</v>
          </cell>
          <cell r="AW1162">
            <v>10.029999999999999</v>
          </cell>
          <cell r="AX1162">
            <v>47.02</v>
          </cell>
          <cell r="AY1162">
            <v>0</v>
          </cell>
          <cell r="AZ1162">
            <v>35.04</v>
          </cell>
          <cell r="BA1162">
            <v>0</v>
          </cell>
          <cell r="BB1162">
            <v>55.570999999999998</v>
          </cell>
          <cell r="BC1162">
            <v>0</v>
          </cell>
          <cell r="BD1162">
            <v>27.861000000000001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E1163">
            <v>210.0909</v>
          </cell>
          <cell r="F1163">
            <v>2</v>
          </cell>
          <cell r="G1163">
            <v>4.4999999999999998E-2</v>
          </cell>
          <cell r="H1163" t="str">
            <v>PensionAccounting</v>
          </cell>
          <cell r="I1163" t="str">
            <v>CP (Current Participant)</v>
          </cell>
          <cell r="J1163">
            <v>2013</v>
          </cell>
          <cell r="K1163" t="str">
            <v>CEG Qualified Plan</v>
          </cell>
          <cell r="L1163">
            <v>9</v>
          </cell>
          <cell r="M1163">
            <v>3384456</v>
          </cell>
          <cell r="N1163">
            <v>1511468</v>
          </cell>
          <cell r="O1163">
            <v>224517</v>
          </cell>
          <cell r="P1163">
            <v>1361970</v>
          </cell>
          <cell r="Q1163">
            <v>232581</v>
          </cell>
          <cell r="R1163">
            <v>1390876</v>
          </cell>
          <cell r="S1163">
            <v>228067</v>
          </cell>
          <cell r="T1163">
            <v>0</v>
          </cell>
          <cell r="U1163">
            <v>0</v>
          </cell>
          <cell r="V1163">
            <v>88359</v>
          </cell>
          <cell r="W1163">
            <v>0</v>
          </cell>
          <cell r="X1163">
            <v>88359</v>
          </cell>
          <cell r="Y1163">
            <v>18.09</v>
          </cell>
          <cell r="Z1163">
            <v>2384036</v>
          </cell>
          <cell r="AA1163">
            <v>19392110</v>
          </cell>
          <cell r="AB1163">
            <v>1456513</v>
          </cell>
          <cell r="AC1163">
            <v>11489804</v>
          </cell>
          <cell r="AD1163">
            <v>17.21</v>
          </cell>
          <cell r="AE1163">
            <v>0</v>
          </cell>
          <cell r="AF1163">
            <v>48.83</v>
          </cell>
          <cell r="AG1163">
            <v>6.54</v>
          </cell>
          <cell r="AH1163">
            <v>10.1</v>
          </cell>
          <cell r="AI1163">
            <v>6.54</v>
          </cell>
          <cell r="AJ1163">
            <v>10.06</v>
          </cell>
          <cell r="AK1163">
            <v>6.54</v>
          </cell>
          <cell r="AL1163">
            <v>157.41999999999999</v>
          </cell>
          <cell r="AM1163">
            <v>17.920000000000002</v>
          </cell>
          <cell r="AN1163">
            <v>8.7799999999999994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E1164">
            <v>210.09002000000001</v>
          </cell>
          <cell r="F1164">
            <v>2</v>
          </cell>
          <cell r="G1164">
            <v>4.4999999999999998E-2</v>
          </cell>
          <cell r="H1164" t="str">
            <v>PensionAccounting</v>
          </cell>
          <cell r="I1164" t="str">
            <v>NE (New Entrant)</v>
          </cell>
          <cell r="J1164">
            <v>2013</v>
          </cell>
          <cell r="K1164" t="str">
            <v>CEG Qualified Plan</v>
          </cell>
          <cell r="L1164">
            <v>9</v>
          </cell>
          <cell r="M1164">
            <v>83233</v>
          </cell>
          <cell r="N1164">
            <v>3705</v>
          </cell>
          <cell r="O1164">
            <v>7075</v>
          </cell>
          <cell r="P1164">
            <v>3324</v>
          </cell>
          <cell r="Q1164">
            <v>6190</v>
          </cell>
          <cell r="R1164">
            <v>0</v>
          </cell>
          <cell r="S1164">
            <v>0</v>
          </cell>
          <cell r="V1164">
            <v>0</v>
          </cell>
          <cell r="X1164">
            <v>0</v>
          </cell>
          <cell r="Y1164">
            <v>1.93</v>
          </cell>
          <cell r="Z1164">
            <v>158852</v>
          </cell>
          <cell r="AA1164">
            <v>1086593</v>
          </cell>
          <cell r="AB1164">
            <v>6011</v>
          </cell>
          <cell r="AC1164">
            <v>1564518</v>
          </cell>
          <cell r="AD1164">
            <v>0</v>
          </cell>
          <cell r="AE1164">
            <v>0</v>
          </cell>
          <cell r="AF1164">
            <v>34.28</v>
          </cell>
          <cell r="AG1164">
            <v>0.5</v>
          </cell>
          <cell r="AH1164">
            <v>0</v>
          </cell>
          <cell r="AI1164">
            <v>0.5</v>
          </cell>
          <cell r="AJ1164">
            <v>0</v>
          </cell>
          <cell r="AK1164">
            <v>0.5</v>
          </cell>
          <cell r="AL1164">
            <v>12.16</v>
          </cell>
          <cell r="AM1164">
            <v>1.03</v>
          </cell>
          <cell r="AN1164">
            <v>11.79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E1165">
            <v>210.09000900000001</v>
          </cell>
          <cell r="F1165">
            <v>2</v>
          </cell>
          <cell r="G1165">
            <v>4.4999999999999998E-2</v>
          </cell>
          <cell r="H1165" t="str">
            <v>PensionAccounting</v>
          </cell>
          <cell r="I1165" t="str">
            <v>CP - Emerging Inactive</v>
          </cell>
          <cell r="J1165">
            <v>2013</v>
          </cell>
          <cell r="K1165" t="str">
            <v>CEG Qualified Plan</v>
          </cell>
          <cell r="L1165">
            <v>9</v>
          </cell>
          <cell r="T1165">
            <v>73</v>
          </cell>
          <cell r="U1165">
            <v>1927</v>
          </cell>
          <cell r="W1165">
            <v>5</v>
          </cell>
          <cell r="X1165">
            <v>5</v>
          </cell>
          <cell r="AO1165">
            <v>0</v>
          </cell>
          <cell r="AP1165">
            <v>58.999000000000002</v>
          </cell>
          <cell r="AQ1165">
            <v>0</v>
          </cell>
          <cell r="AR1165">
            <v>23.722999999999999</v>
          </cell>
          <cell r="AS1165">
            <v>0.05</v>
          </cell>
          <cell r="AT1165">
            <v>52.070999999999998</v>
          </cell>
          <cell r="AU1165">
            <v>0</v>
          </cell>
          <cell r="AV1165">
            <v>19.77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</row>
        <row r="1166">
          <cell r="E1166">
            <v>210.0909</v>
          </cell>
          <cell r="F1166">
            <v>2</v>
          </cell>
          <cell r="G1166">
            <v>4.4999999999999998E-2</v>
          </cell>
          <cell r="H1166" t="str">
            <v>PensionAccounting</v>
          </cell>
          <cell r="I1166" t="str">
            <v>NE - Emerging Inactive</v>
          </cell>
          <cell r="J1166">
            <v>2013</v>
          </cell>
          <cell r="K1166" t="str">
            <v>CEG Qualified Plan</v>
          </cell>
          <cell r="L1166">
            <v>9</v>
          </cell>
          <cell r="T1166">
            <v>0</v>
          </cell>
          <cell r="U1166">
            <v>0</v>
          </cell>
          <cell r="W1166">
            <v>0</v>
          </cell>
          <cell r="X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</row>
        <row r="1167">
          <cell r="E1167">
            <v>210.095</v>
          </cell>
          <cell r="F1167">
            <v>2</v>
          </cell>
          <cell r="G1167">
            <v>4.4999999999999998E-2</v>
          </cell>
          <cell r="H1167" t="str">
            <v>PensionAccounting</v>
          </cell>
          <cell r="I1167" t="str">
            <v>ALL</v>
          </cell>
          <cell r="J1167">
            <v>2013</v>
          </cell>
          <cell r="K1167" t="str">
            <v>CEG Qualified Plan</v>
          </cell>
          <cell r="L1167">
            <v>9</v>
          </cell>
          <cell r="M1167">
            <v>3467689</v>
          </cell>
          <cell r="N1167">
            <v>1515173</v>
          </cell>
          <cell r="O1167">
            <v>231592</v>
          </cell>
          <cell r="P1167">
            <v>1365294</v>
          </cell>
          <cell r="Q1167">
            <v>238771</v>
          </cell>
          <cell r="R1167">
            <v>1390876</v>
          </cell>
          <cell r="S1167">
            <v>228067</v>
          </cell>
          <cell r="T1167">
            <v>73</v>
          </cell>
          <cell r="U1167">
            <v>1927</v>
          </cell>
          <cell r="V1167">
            <v>88359</v>
          </cell>
          <cell r="W1167">
            <v>5</v>
          </cell>
          <cell r="X1167">
            <v>88364</v>
          </cell>
          <cell r="Y1167">
            <v>20.02</v>
          </cell>
          <cell r="Z1167">
            <v>2542888</v>
          </cell>
          <cell r="AA1167">
            <v>20478703</v>
          </cell>
          <cell r="AB1167">
            <v>1462524</v>
          </cell>
          <cell r="AC1167">
            <v>13054322</v>
          </cell>
          <cell r="AD1167">
            <v>17.21</v>
          </cell>
          <cell r="AE1167">
            <v>0</v>
          </cell>
          <cell r="AF1167">
            <v>47.42</v>
          </cell>
          <cell r="AG1167">
            <v>5.96</v>
          </cell>
          <cell r="AH1167">
            <v>9.1199999999999992</v>
          </cell>
          <cell r="AI1167">
            <v>5.96</v>
          </cell>
          <cell r="AJ1167">
            <v>9.09</v>
          </cell>
          <cell r="AK1167">
            <v>5.96</v>
          </cell>
          <cell r="AL1167">
            <v>169.57</v>
          </cell>
          <cell r="AM1167">
            <v>18.95</v>
          </cell>
          <cell r="AN1167">
            <v>8.9499999999999993</v>
          </cell>
          <cell r="AO1167">
            <v>0</v>
          </cell>
          <cell r="AP1167">
            <v>58.999000000000002</v>
          </cell>
          <cell r="AQ1167">
            <v>0</v>
          </cell>
          <cell r="AR1167">
            <v>23.722999999999999</v>
          </cell>
          <cell r="AS1167">
            <v>0.05</v>
          </cell>
          <cell r="AT1167">
            <v>52.070999999999998</v>
          </cell>
          <cell r="AU1167">
            <v>0</v>
          </cell>
          <cell r="AV1167">
            <v>19.77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E1168">
            <v>210.101</v>
          </cell>
          <cell r="F1168">
            <v>2</v>
          </cell>
          <cell r="G1168">
            <v>4.4999999999999998E-2</v>
          </cell>
          <cell r="H1168" t="str">
            <v>PensionAccounting</v>
          </cell>
          <cell r="I1168" t="str">
            <v>CP (Current Participant)</v>
          </cell>
          <cell r="J1168">
            <v>2013</v>
          </cell>
          <cell r="K1168" t="str">
            <v>CEG Qualified Plan</v>
          </cell>
          <cell r="L1168">
            <v>10</v>
          </cell>
          <cell r="M1168">
            <v>5542755</v>
          </cell>
          <cell r="N1168">
            <v>3154658</v>
          </cell>
          <cell r="O1168">
            <v>315079</v>
          </cell>
          <cell r="P1168">
            <v>2939564</v>
          </cell>
          <cell r="Q1168">
            <v>322304</v>
          </cell>
          <cell r="R1168">
            <v>3003066</v>
          </cell>
          <cell r="S1168">
            <v>316464</v>
          </cell>
          <cell r="T1168">
            <v>519302</v>
          </cell>
          <cell r="U1168">
            <v>1122424</v>
          </cell>
          <cell r="V1168">
            <v>183402</v>
          </cell>
          <cell r="W1168">
            <v>43898</v>
          </cell>
          <cell r="X1168">
            <v>227300</v>
          </cell>
          <cell r="Y1168">
            <v>39.950000000000003</v>
          </cell>
          <cell r="Z1168">
            <v>3378470</v>
          </cell>
          <cell r="AA1168">
            <v>25807870</v>
          </cell>
          <cell r="AB1168">
            <v>3104157</v>
          </cell>
          <cell r="AC1168">
            <v>17360617</v>
          </cell>
          <cell r="AD1168">
            <v>37.53</v>
          </cell>
          <cell r="AE1168">
            <v>0</v>
          </cell>
          <cell r="AF1168">
            <v>49.53</v>
          </cell>
          <cell r="AG1168">
            <v>8.61</v>
          </cell>
          <cell r="AH1168">
            <v>14.23</v>
          </cell>
          <cell r="AI1168">
            <v>8.61</v>
          </cell>
          <cell r="AJ1168">
            <v>14.18</v>
          </cell>
          <cell r="AK1168">
            <v>8.61</v>
          </cell>
          <cell r="AL1168">
            <v>321.64</v>
          </cell>
          <cell r="AM1168">
            <v>39.270000000000003</v>
          </cell>
          <cell r="AN1168">
            <v>8.19</v>
          </cell>
          <cell r="AO1168">
            <v>7.96</v>
          </cell>
          <cell r="AP1168">
            <v>52.917999999999999</v>
          </cell>
          <cell r="AQ1168">
            <v>0</v>
          </cell>
          <cell r="AR1168">
            <v>29.56</v>
          </cell>
          <cell r="AS1168">
            <v>6.69</v>
          </cell>
          <cell r="AT1168">
            <v>55.2</v>
          </cell>
          <cell r="AU1168">
            <v>0</v>
          </cell>
          <cell r="AV1168">
            <v>19.341999999999999</v>
          </cell>
          <cell r="AW1168">
            <v>21</v>
          </cell>
          <cell r="AX1168">
            <v>48.094999999999999</v>
          </cell>
          <cell r="AY1168">
            <v>0</v>
          </cell>
          <cell r="AZ1168">
            <v>33.854999999999997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E1169">
            <v>210.10002</v>
          </cell>
          <cell r="F1169">
            <v>2</v>
          </cell>
          <cell r="G1169">
            <v>4.4999999999999998E-2</v>
          </cell>
          <cell r="H1169" t="str">
            <v>PensionAccounting</v>
          </cell>
          <cell r="I1169" t="str">
            <v>NE (New Entrant)</v>
          </cell>
          <cell r="J1169">
            <v>2013</v>
          </cell>
          <cell r="K1169" t="str">
            <v>CEG Qualified Plan</v>
          </cell>
          <cell r="L1169">
            <v>10</v>
          </cell>
          <cell r="M1169">
            <v>394360</v>
          </cell>
          <cell r="N1169">
            <v>17557</v>
          </cell>
          <cell r="O1169">
            <v>33542</v>
          </cell>
          <cell r="P1169">
            <v>15772</v>
          </cell>
          <cell r="Q1169">
            <v>29346</v>
          </cell>
          <cell r="R1169">
            <v>0</v>
          </cell>
          <cell r="S1169">
            <v>0</v>
          </cell>
          <cell r="V1169">
            <v>0</v>
          </cell>
          <cell r="X1169">
            <v>0</v>
          </cell>
          <cell r="Y1169">
            <v>9.0500000000000007</v>
          </cell>
          <cell r="Z1169">
            <v>744169</v>
          </cell>
          <cell r="AA1169">
            <v>5148512</v>
          </cell>
          <cell r="AB1169">
            <v>28482</v>
          </cell>
          <cell r="AC1169">
            <v>7413033</v>
          </cell>
          <cell r="AD1169">
            <v>0</v>
          </cell>
          <cell r="AE1169">
            <v>0</v>
          </cell>
          <cell r="AF1169">
            <v>34.19</v>
          </cell>
          <cell r="AG1169">
            <v>0.5</v>
          </cell>
          <cell r="AH1169">
            <v>0</v>
          </cell>
          <cell r="AI1169">
            <v>0.5</v>
          </cell>
          <cell r="AJ1169">
            <v>0</v>
          </cell>
          <cell r="AK1169">
            <v>0.5</v>
          </cell>
          <cell r="AL1169">
            <v>57.6</v>
          </cell>
          <cell r="AM1169">
            <v>4.8899999999999997</v>
          </cell>
          <cell r="AN1169">
            <v>11.79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E1170">
            <v>210.10001</v>
          </cell>
          <cell r="F1170">
            <v>2</v>
          </cell>
          <cell r="G1170">
            <v>4.4999999999999998E-2</v>
          </cell>
          <cell r="H1170" t="str">
            <v>PensionAccounting</v>
          </cell>
          <cell r="I1170" t="str">
            <v>CP - Emerging Inactive</v>
          </cell>
          <cell r="J1170">
            <v>2013</v>
          </cell>
          <cell r="K1170" t="str">
            <v>CEG Qualified Plan</v>
          </cell>
          <cell r="L1170">
            <v>10</v>
          </cell>
          <cell r="T1170">
            <v>188310</v>
          </cell>
          <cell r="U1170">
            <v>46659</v>
          </cell>
          <cell r="W1170">
            <v>13746</v>
          </cell>
          <cell r="X1170">
            <v>13746</v>
          </cell>
          <cell r="AO1170">
            <v>1.69</v>
          </cell>
          <cell r="AP1170">
            <v>60.753</v>
          </cell>
          <cell r="AQ1170">
            <v>0</v>
          </cell>
          <cell r="AR1170">
            <v>22.443000000000001</v>
          </cell>
          <cell r="AS1170">
            <v>0.32</v>
          </cell>
          <cell r="AT1170">
            <v>55.674999999999997</v>
          </cell>
          <cell r="AU1170">
            <v>0</v>
          </cell>
          <cell r="AV1170">
            <v>18.93</v>
          </cell>
          <cell r="AW1170">
            <v>1</v>
          </cell>
          <cell r="AX1170">
            <v>46</v>
          </cell>
          <cell r="AY1170">
            <v>0</v>
          </cell>
          <cell r="AZ1170">
            <v>35.343000000000004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</row>
        <row r="1171">
          <cell r="E1171">
            <v>210.101</v>
          </cell>
          <cell r="F1171">
            <v>2</v>
          </cell>
          <cell r="G1171">
            <v>4.4999999999999998E-2</v>
          </cell>
          <cell r="H1171" t="str">
            <v>PensionAccounting</v>
          </cell>
          <cell r="I1171" t="str">
            <v>NE - Emerging Inactive</v>
          </cell>
          <cell r="J1171">
            <v>2013</v>
          </cell>
          <cell r="K1171" t="str">
            <v>CEG Qualified Plan</v>
          </cell>
          <cell r="L1171">
            <v>10</v>
          </cell>
          <cell r="T1171">
            <v>0</v>
          </cell>
          <cell r="U1171">
            <v>0</v>
          </cell>
          <cell r="W1171">
            <v>0</v>
          </cell>
          <cell r="X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</row>
        <row r="1172">
          <cell r="E1172">
            <v>210.10499999999999</v>
          </cell>
          <cell r="F1172">
            <v>2</v>
          </cell>
          <cell r="G1172">
            <v>4.4999999999999998E-2</v>
          </cell>
          <cell r="H1172" t="str">
            <v>PensionAccounting</v>
          </cell>
          <cell r="I1172" t="str">
            <v>ALL</v>
          </cell>
          <cell r="J1172">
            <v>2013</v>
          </cell>
          <cell r="K1172" t="str">
            <v>CEG Qualified Plan</v>
          </cell>
          <cell r="L1172">
            <v>10</v>
          </cell>
          <cell r="M1172">
            <v>5937115</v>
          </cell>
          <cell r="N1172">
            <v>3172215</v>
          </cell>
          <cell r="O1172">
            <v>348621</v>
          </cell>
          <cell r="P1172">
            <v>2955336</v>
          </cell>
          <cell r="Q1172">
            <v>351650</v>
          </cell>
          <cell r="R1172">
            <v>3003066</v>
          </cell>
          <cell r="S1172">
            <v>316464</v>
          </cell>
          <cell r="T1172">
            <v>707612</v>
          </cell>
          <cell r="U1172">
            <v>1169083</v>
          </cell>
          <cell r="V1172">
            <v>183402</v>
          </cell>
          <cell r="W1172">
            <v>57644</v>
          </cell>
          <cell r="X1172">
            <v>241046</v>
          </cell>
          <cell r="Y1172">
            <v>49</v>
          </cell>
          <cell r="Z1172">
            <v>4122639</v>
          </cell>
          <cell r="AA1172">
            <v>30956382</v>
          </cell>
          <cell r="AB1172">
            <v>3132639</v>
          </cell>
          <cell r="AC1172">
            <v>24773650</v>
          </cell>
          <cell r="AD1172">
            <v>37.53</v>
          </cell>
          <cell r="AE1172">
            <v>0</v>
          </cell>
          <cell r="AF1172">
            <v>46.7</v>
          </cell>
          <cell r="AG1172">
            <v>7.11</v>
          </cell>
          <cell r="AH1172">
            <v>11.6</v>
          </cell>
          <cell r="AI1172">
            <v>7.11</v>
          </cell>
          <cell r="AJ1172">
            <v>11.56</v>
          </cell>
          <cell r="AK1172">
            <v>7.11</v>
          </cell>
          <cell r="AL1172">
            <v>379.24</v>
          </cell>
          <cell r="AM1172">
            <v>44.15</v>
          </cell>
          <cell r="AN1172">
            <v>8.59</v>
          </cell>
          <cell r="AO1172">
            <v>9.65</v>
          </cell>
          <cell r="AP1172">
            <v>54.290999999999997</v>
          </cell>
          <cell r="AQ1172">
            <v>0</v>
          </cell>
          <cell r="AR1172">
            <v>28.312999999999999</v>
          </cell>
          <cell r="AS1172">
            <v>7.01</v>
          </cell>
          <cell r="AT1172">
            <v>55.222000000000001</v>
          </cell>
          <cell r="AU1172">
            <v>0</v>
          </cell>
          <cell r="AV1172">
            <v>19.323</v>
          </cell>
          <cell r="AW1172">
            <v>22</v>
          </cell>
          <cell r="AX1172">
            <v>48</v>
          </cell>
          <cell r="AY1172">
            <v>0</v>
          </cell>
          <cell r="AZ1172">
            <v>33.921999999999997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E1173">
            <v>210.11110000000002</v>
          </cell>
          <cell r="F1173">
            <v>2</v>
          </cell>
          <cell r="G1173">
            <v>4.4999999999999998E-2</v>
          </cell>
          <cell r="H1173" t="str">
            <v>PensionAccounting</v>
          </cell>
          <cell r="I1173" t="str">
            <v>CP (Current Participant)</v>
          </cell>
          <cell r="J1173">
            <v>2013</v>
          </cell>
          <cell r="K1173" t="str">
            <v>CEG Qualified Plan</v>
          </cell>
          <cell r="L1173">
            <v>11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E1174">
            <v>210.11002000000002</v>
          </cell>
          <cell r="F1174">
            <v>2</v>
          </cell>
          <cell r="G1174">
            <v>4.4999999999999998E-2</v>
          </cell>
          <cell r="H1174" t="str">
            <v>PensionAccounting</v>
          </cell>
          <cell r="I1174" t="str">
            <v>NE (New Entrant)</v>
          </cell>
          <cell r="J1174">
            <v>2013</v>
          </cell>
          <cell r="K1174" t="str">
            <v>CEG Qualified Plan</v>
          </cell>
          <cell r="L1174">
            <v>11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E1175">
            <v>210.11001100000001</v>
          </cell>
          <cell r="F1175">
            <v>2</v>
          </cell>
          <cell r="G1175">
            <v>4.4999999999999998E-2</v>
          </cell>
          <cell r="H1175" t="str">
            <v>PensionAccounting</v>
          </cell>
          <cell r="I1175" t="str">
            <v>CP - Emerging Inactive</v>
          </cell>
          <cell r="J1175">
            <v>2013</v>
          </cell>
          <cell r="K1175" t="str">
            <v>CEG Qualified Plan</v>
          </cell>
          <cell r="L1175">
            <v>11</v>
          </cell>
          <cell r="T1175">
            <v>0</v>
          </cell>
          <cell r="U1175">
            <v>0</v>
          </cell>
          <cell r="W1175">
            <v>0</v>
          </cell>
          <cell r="X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</row>
        <row r="1176">
          <cell r="E1176">
            <v>210.11110000000002</v>
          </cell>
          <cell r="F1176">
            <v>2</v>
          </cell>
          <cell r="G1176">
            <v>4.4999999999999998E-2</v>
          </cell>
          <cell r="H1176" t="str">
            <v>PensionAccounting</v>
          </cell>
          <cell r="I1176" t="str">
            <v>NE - Emerging Inactive</v>
          </cell>
          <cell r="J1176">
            <v>2013</v>
          </cell>
          <cell r="K1176" t="str">
            <v>CEG Qualified Plan</v>
          </cell>
          <cell r="L1176">
            <v>11</v>
          </cell>
          <cell r="T1176">
            <v>0</v>
          </cell>
          <cell r="U1176">
            <v>0</v>
          </cell>
          <cell r="W1176">
            <v>0</v>
          </cell>
          <cell r="X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</row>
        <row r="1177">
          <cell r="E1177">
            <v>210.11500000000001</v>
          </cell>
          <cell r="F1177">
            <v>2</v>
          </cell>
          <cell r="G1177">
            <v>4.4999999999999998E-2</v>
          </cell>
          <cell r="H1177" t="str">
            <v>PensionAccounting</v>
          </cell>
          <cell r="I1177" t="str">
            <v>ALL</v>
          </cell>
          <cell r="J1177">
            <v>2013</v>
          </cell>
          <cell r="K1177" t="str">
            <v>CEG Qualified Plan</v>
          </cell>
          <cell r="L1177">
            <v>1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E1178">
            <v>210.14139999999998</v>
          </cell>
          <cell r="F1178">
            <v>2</v>
          </cell>
          <cell r="G1178">
            <v>4.4999999999999998E-2</v>
          </cell>
          <cell r="H1178" t="str">
            <v>PensionAccounting</v>
          </cell>
          <cell r="I1178" t="str">
            <v>CP (Current Participant)</v>
          </cell>
          <cell r="J1178">
            <v>2013</v>
          </cell>
          <cell r="K1178" t="str">
            <v>CEG Qualified Plan</v>
          </cell>
          <cell r="L1178">
            <v>14</v>
          </cell>
          <cell r="M1178">
            <v>109845768</v>
          </cell>
          <cell r="N1178">
            <v>25579817</v>
          </cell>
          <cell r="O1178">
            <v>6614651</v>
          </cell>
          <cell r="P1178">
            <v>21568169</v>
          </cell>
          <cell r="Q1178">
            <v>5883251</v>
          </cell>
          <cell r="R1178">
            <v>20461099</v>
          </cell>
          <cell r="S1178">
            <v>6747994</v>
          </cell>
          <cell r="T1178">
            <v>2974641</v>
          </cell>
          <cell r="U1178">
            <v>2888823</v>
          </cell>
          <cell r="V1178">
            <v>1066708</v>
          </cell>
          <cell r="W1178">
            <v>257521</v>
          </cell>
          <cell r="X1178">
            <v>1324229</v>
          </cell>
          <cell r="Y1178">
            <v>718.96</v>
          </cell>
          <cell r="Z1178">
            <v>81787713</v>
          </cell>
          <cell r="AA1178">
            <v>1050967639</v>
          </cell>
          <cell r="AB1178">
            <v>23253306</v>
          </cell>
          <cell r="AC1178">
            <v>591241716</v>
          </cell>
          <cell r="AD1178">
            <v>542.74</v>
          </cell>
          <cell r="AE1178">
            <v>0</v>
          </cell>
          <cell r="AF1178">
            <v>41.08</v>
          </cell>
          <cell r="AG1178">
            <v>3.31</v>
          </cell>
          <cell r="AH1178">
            <v>6.24</v>
          </cell>
          <cell r="AI1178">
            <v>3.31</v>
          </cell>
          <cell r="AJ1178">
            <v>6.06</v>
          </cell>
          <cell r="AK1178">
            <v>3.31</v>
          </cell>
          <cell r="AL1178">
            <v>9372.3700000000008</v>
          </cell>
          <cell r="AM1178">
            <v>694.99</v>
          </cell>
          <cell r="AN1178">
            <v>13.49</v>
          </cell>
          <cell r="AO1178">
            <v>46.58</v>
          </cell>
          <cell r="AP1178">
            <v>58.728999999999999</v>
          </cell>
          <cell r="AQ1178">
            <v>0</v>
          </cell>
          <cell r="AR1178">
            <v>24.611000000000001</v>
          </cell>
          <cell r="AS1178">
            <v>2.89</v>
          </cell>
          <cell r="AT1178">
            <v>63.698999999999998</v>
          </cell>
          <cell r="AU1178">
            <v>0</v>
          </cell>
          <cell r="AV1178">
            <v>17.780999999999999</v>
          </cell>
          <cell r="AW1178">
            <v>71.989999999999995</v>
          </cell>
          <cell r="AX1178">
            <v>48.761000000000003</v>
          </cell>
          <cell r="AY1178">
            <v>0</v>
          </cell>
          <cell r="AZ1178">
            <v>33.381999999999998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E1179">
            <v>210.14001999999999</v>
          </cell>
          <cell r="F1179">
            <v>2</v>
          </cell>
          <cell r="G1179">
            <v>4.4999999999999998E-2</v>
          </cell>
          <cell r="H1179" t="str">
            <v>PensionAccounting</v>
          </cell>
          <cell r="I1179" t="str">
            <v>NE (New Entrant)</v>
          </cell>
          <cell r="J1179">
            <v>2013</v>
          </cell>
          <cell r="K1179" t="str">
            <v>CEG Qualified Plan</v>
          </cell>
          <cell r="L1179">
            <v>14</v>
          </cell>
          <cell r="M1179">
            <v>6486246</v>
          </cell>
          <cell r="N1179">
            <v>219043</v>
          </cell>
          <cell r="O1179">
            <v>418877</v>
          </cell>
          <cell r="P1179">
            <v>183681</v>
          </cell>
          <cell r="Q1179">
            <v>338625</v>
          </cell>
          <cell r="R1179">
            <v>0</v>
          </cell>
          <cell r="S1179">
            <v>0</v>
          </cell>
          <cell r="V1179">
            <v>0</v>
          </cell>
          <cell r="X1179">
            <v>0</v>
          </cell>
          <cell r="Y1179">
            <v>72.040000000000006</v>
          </cell>
          <cell r="Z1179">
            <v>6307204</v>
          </cell>
          <cell r="AA1179">
            <v>74900653</v>
          </cell>
          <cell r="AB1179">
            <v>252263</v>
          </cell>
          <cell r="AC1179">
            <v>56650004</v>
          </cell>
          <cell r="AD1179">
            <v>0</v>
          </cell>
          <cell r="AE1179">
            <v>0</v>
          </cell>
          <cell r="AF1179">
            <v>36.54</v>
          </cell>
          <cell r="AG1179">
            <v>0.5</v>
          </cell>
          <cell r="AH1179">
            <v>0</v>
          </cell>
          <cell r="AI1179">
            <v>0.5</v>
          </cell>
          <cell r="AJ1179">
            <v>0</v>
          </cell>
          <cell r="AK1179">
            <v>0.5</v>
          </cell>
          <cell r="AL1179">
            <v>904.49</v>
          </cell>
          <cell r="AM1179">
            <v>54.37</v>
          </cell>
          <cell r="AN1179">
            <v>16.64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E1180">
            <v>210.14001399999998</v>
          </cell>
          <cell r="F1180">
            <v>2</v>
          </cell>
          <cell r="G1180">
            <v>4.4999999999999998E-2</v>
          </cell>
          <cell r="H1180" t="str">
            <v>PensionAccounting</v>
          </cell>
          <cell r="I1180" t="str">
            <v>CP - Emerging Inactive</v>
          </cell>
          <cell r="J1180">
            <v>2013</v>
          </cell>
          <cell r="K1180" t="str">
            <v>CEG Qualified Plan</v>
          </cell>
          <cell r="L1180">
            <v>14</v>
          </cell>
          <cell r="T1180">
            <v>57880</v>
          </cell>
          <cell r="U1180">
            <v>370804</v>
          </cell>
          <cell r="W1180">
            <v>4577</v>
          </cell>
          <cell r="X1180">
            <v>4577</v>
          </cell>
          <cell r="AO1180">
            <v>0.28000000000000003</v>
          </cell>
          <cell r="AP1180">
            <v>64.278999999999996</v>
          </cell>
          <cell r="AQ1180">
            <v>0</v>
          </cell>
          <cell r="AR1180">
            <v>19.687999999999999</v>
          </cell>
          <cell r="AS1180">
            <v>0.53</v>
          </cell>
          <cell r="AT1180">
            <v>52.506999999999998</v>
          </cell>
          <cell r="AU1180">
            <v>0</v>
          </cell>
          <cell r="AV1180">
            <v>19.771999999999998</v>
          </cell>
          <cell r="AW1180">
            <v>1.28</v>
          </cell>
          <cell r="AX1180">
            <v>50.082999999999998</v>
          </cell>
          <cell r="AY1180">
            <v>0</v>
          </cell>
          <cell r="AZ1180">
            <v>33.899000000000001</v>
          </cell>
          <cell r="BA1180">
            <v>0</v>
          </cell>
          <cell r="BB1180">
            <v>55.191000000000003</v>
          </cell>
          <cell r="BC1180">
            <v>0</v>
          </cell>
          <cell r="BD1180">
            <v>25.821999999999999</v>
          </cell>
        </row>
        <row r="1181">
          <cell r="E1181">
            <v>210.14139999999998</v>
          </cell>
          <cell r="F1181">
            <v>2</v>
          </cell>
          <cell r="G1181">
            <v>4.4999999999999998E-2</v>
          </cell>
          <cell r="H1181" t="str">
            <v>PensionAccounting</v>
          </cell>
          <cell r="I1181" t="str">
            <v>NE - Emerging Inactive</v>
          </cell>
          <cell r="J1181">
            <v>2013</v>
          </cell>
          <cell r="K1181" t="str">
            <v>CEG Qualified Plan</v>
          </cell>
          <cell r="L1181">
            <v>14</v>
          </cell>
          <cell r="T1181">
            <v>0</v>
          </cell>
          <cell r="U1181">
            <v>0</v>
          </cell>
          <cell r="W1181">
            <v>0</v>
          </cell>
          <cell r="X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</row>
        <row r="1182">
          <cell r="E1182">
            <v>210.14499999999998</v>
          </cell>
          <cell r="F1182">
            <v>2</v>
          </cell>
          <cell r="G1182">
            <v>4.4999999999999998E-2</v>
          </cell>
          <cell r="H1182" t="str">
            <v>PensionAccounting</v>
          </cell>
          <cell r="I1182" t="str">
            <v>ALL</v>
          </cell>
          <cell r="J1182">
            <v>2013</v>
          </cell>
          <cell r="K1182" t="str">
            <v>CEG Qualified Plan</v>
          </cell>
          <cell r="L1182">
            <v>14</v>
          </cell>
          <cell r="M1182">
            <v>116332014</v>
          </cell>
          <cell r="N1182">
            <v>25798860</v>
          </cell>
          <cell r="O1182">
            <v>7033528</v>
          </cell>
          <cell r="P1182">
            <v>21751850</v>
          </cell>
          <cell r="Q1182">
            <v>6221876</v>
          </cell>
          <cell r="R1182">
            <v>20461099</v>
          </cell>
          <cell r="S1182">
            <v>6747994</v>
          </cell>
          <cell r="T1182">
            <v>3032521</v>
          </cell>
          <cell r="U1182">
            <v>3259627</v>
          </cell>
          <cell r="V1182">
            <v>1066708</v>
          </cell>
          <cell r="W1182">
            <v>262098</v>
          </cell>
          <cell r="X1182">
            <v>1328806</v>
          </cell>
          <cell r="Y1182">
            <v>791</v>
          </cell>
          <cell r="Z1182">
            <v>88094917</v>
          </cell>
          <cell r="AA1182">
            <v>1125868292</v>
          </cell>
          <cell r="AB1182">
            <v>23505569</v>
          </cell>
          <cell r="AC1182">
            <v>647891720</v>
          </cell>
          <cell r="AD1182">
            <v>542.74</v>
          </cell>
          <cell r="AE1182">
            <v>0</v>
          </cell>
          <cell r="AF1182">
            <v>40.67</v>
          </cell>
          <cell r="AG1182">
            <v>3.06</v>
          </cell>
          <cell r="AH1182">
            <v>5.67</v>
          </cell>
          <cell r="AI1182">
            <v>3.06</v>
          </cell>
          <cell r="AJ1182">
            <v>5.51</v>
          </cell>
          <cell r="AK1182">
            <v>3.06</v>
          </cell>
          <cell r="AL1182">
            <v>10276.86</v>
          </cell>
          <cell r="AM1182">
            <v>749.36</v>
          </cell>
          <cell r="AN1182">
            <v>13.71</v>
          </cell>
          <cell r="AO1182">
            <v>46.86</v>
          </cell>
          <cell r="AP1182">
            <v>58.762</v>
          </cell>
          <cell r="AQ1182">
            <v>0</v>
          </cell>
          <cell r="AR1182">
            <v>24.582000000000001</v>
          </cell>
          <cell r="AS1182">
            <v>3.42</v>
          </cell>
          <cell r="AT1182">
            <v>61.959000000000003</v>
          </cell>
          <cell r="AU1182">
            <v>0</v>
          </cell>
          <cell r="AV1182">
            <v>18.09</v>
          </cell>
          <cell r="AW1182">
            <v>73.27</v>
          </cell>
          <cell r="AX1182">
            <v>48.784999999999997</v>
          </cell>
          <cell r="AY1182">
            <v>0</v>
          </cell>
          <cell r="AZ1182">
            <v>33.390999999999998</v>
          </cell>
          <cell r="BA1182">
            <v>0</v>
          </cell>
          <cell r="BB1182">
            <v>55.191000000000003</v>
          </cell>
          <cell r="BC1182">
            <v>0</v>
          </cell>
          <cell r="BD1182">
            <v>25.821999999999999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E1183">
            <v>210.1515</v>
          </cell>
          <cell r="F1183">
            <v>2</v>
          </cell>
          <cell r="G1183">
            <v>4.4999999999999998E-2</v>
          </cell>
          <cell r="H1183" t="str">
            <v>PensionAccounting</v>
          </cell>
          <cell r="I1183" t="str">
            <v>CP (Current Participant)</v>
          </cell>
          <cell r="J1183">
            <v>2013</v>
          </cell>
          <cell r="K1183" t="str">
            <v>CEG Qualified Plan</v>
          </cell>
          <cell r="L1183">
            <v>15</v>
          </cell>
          <cell r="M1183">
            <v>30937807</v>
          </cell>
          <cell r="N1183">
            <v>4090435</v>
          </cell>
          <cell r="O1183">
            <v>2227406</v>
          </cell>
          <cell r="P1183">
            <v>3348583</v>
          </cell>
          <cell r="Q1183">
            <v>1957108</v>
          </cell>
          <cell r="R1183">
            <v>3076909</v>
          </cell>
          <cell r="S1183">
            <v>1972955</v>
          </cell>
          <cell r="T1183">
            <v>0</v>
          </cell>
          <cell r="U1183">
            <v>41957</v>
          </cell>
          <cell r="V1183">
            <v>321523</v>
          </cell>
          <cell r="W1183">
            <v>0</v>
          </cell>
          <cell r="X1183">
            <v>321523</v>
          </cell>
          <cell r="Y1183">
            <v>279.83999999999997</v>
          </cell>
          <cell r="Z1183">
            <v>26076752</v>
          </cell>
          <cell r="AA1183">
            <v>308985163</v>
          </cell>
          <cell r="AB1183">
            <v>3682255</v>
          </cell>
          <cell r="AC1183">
            <v>166809136</v>
          </cell>
          <cell r="AD1183">
            <v>218.13</v>
          </cell>
          <cell r="AE1183">
            <v>0</v>
          </cell>
          <cell r="AF1183">
            <v>42.39</v>
          </cell>
          <cell r="AG1183">
            <v>1.61</v>
          </cell>
          <cell r="AH1183">
            <v>7.49</v>
          </cell>
          <cell r="AI1183">
            <v>1.61</v>
          </cell>
          <cell r="AJ1183">
            <v>7.32</v>
          </cell>
          <cell r="AK1183">
            <v>1.61</v>
          </cell>
          <cell r="AL1183">
            <v>3484.83</v>
          </cell>
          <cell r="AM1183">
            <v>267.91000000000003</v>
          </cell>
          <cell r="AN1183">
            <v>13.01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.97</v>
          </cell>
          <cell r="AT1183">
            <v>43</v>
          </cell>
          <cell r="AU1183">
            <v>0</v>
          </cell>
          <cell r="AV1183">
            <v>22.117999999999999</v>
          </cell>
          <cell r="AW1183">
            <v>8</v>
          </cell>
          <cell r="AX1183">
            <v>43.25</v>
          </cell>
          <cell r="AY1183">
            <v>0</v>
          </cell>
          <cell r="AZ1183">
            <v>38.957000000000001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E1184">
            <v>210.15002000000001</v>
          </cell>
          <cell r="F1184">
            <v>2</v>
          </cell>
          <cell r="G1184">
            <v>4.4999999999999998E-2</v>
          </cell>
          <cell r="H1184" t="str">
            <v>PensionAccounting</v>
          </cell>
          <cell r="I1184" t="str">
            <v>NE (New Entrant)</v>
          </cell>
          <cell r="J1184">
            <v>2013</v>
          </cell>
          <cell r="K1184" t="str">
            <v>CEG Qualified Plan</v>
          </cell>
          <cell r="L1184">
            <v>15</v>
          </cell>
          <cell r="M1184">
            <v>2713754</v>
          </cell>
          <cell r="N1184">
            <v>89430</v>
          </cell>
          <cell r="O1184">
            <v>171006</v>
          </cell>
          <cell r="P1184">
            <v>74833</v>
          </cell>
          <cell r="Q1184">
            <v>137896</v>
          </cell>
          <cell r="R1184">
            <v>0</v>
          </cell>
          <cell r="S1184">
            <v>0</v>
          </cell>
          <cell r="V1184">
            <v>0</v>
          </cell>
          <cell r="X1184">
            <v>0</v>
          </cell>
          <cell r="Y1184">
            <v>33.119999999999997</v>
          </cell>
          <cell r="Z1184">
            <v>2724777</v>
          </cell>
          <cell r="AA1184">
            <v>32405470</v>
          </cell>
          <cell r="AB1184">
            <v>104353</v>
          </cell>
          <cell r="AC1184">
            <v>27162008</v>
          </cell>
          <cell r="AD1184">
            <v>0</v>
          </cell>
          <cell r="AE1184">
            <v>0</v>
          </cell>
          <cell r="AF1184">
            <v>34.21</v>
          </cell>
          <cell r="AG1184">
            <v>0.5</v>
          </cell>
          <cell r="AH1184">
            <v>0</v>
          </cell>
          <cell r="AI1184">
            <v>0.5</v>
          </cell>
          <cell r="AJ1184">
            <v>0</v>
          </cell>
          <cell r="AK1184">
            <v>0.5</v>
          </cell>
          <cell r="AL1184">
            <v>412.54</v>
          </cell>
          <cell r="AM1184">
            <v>24.3</v>
          </cell>
          <cell r="AN1184">
            <v>16.98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E1185">
            <v>210.150015</v>
          </cell>
          <cell r="F1185">
            <v>2</v>
          </cell>
          <cell r="G1185">
            <v>4.4999999999999998E-2</v>
          </cell>
          <cell r="H1185" t="str">
            <v>PensionAccounting</v>
          </cell>
          <cell r="I1185" t="str">
            <v>CP - Emerging Inactive</v>
          </cell>
          <cell r="J1185">
            <v>2013</v>
          </cell>
          <cell r="K1185" t="str">
            <v>CEG Qualified Plan</v>
          </cell>
          <cell r="L1185">
            <v>15</v>
          </cell>
          <cell r="T1185">
            <v>4014</v>
          </cell>
          <cell r="U1185">
            <v>2059</v>
          </cell>
          <cell r="W1185">
            <v>982</v>
          </cell>
          <cell r="X1185">
            <v>982</v>
          </cell>
          <cell r="AO1185">
            <v>0.42</v>
          </cell>
          <cell r="AP1185">
            <v>64.2</v>
          </cell>
          <cell r="AQ1185">
            <v>0</v>
          </cell>
          <cell r="AR1185">
            <v>20.628</v>
          </cell>
          <cell r="AS1185">
            <v>0.41</v>
          </cell>
          <cell r="AT1185">
            <v>54.055999999999997</v>
          </cell>
          <cell r="AU1185">
            <v>0</v>
          </cell>
          <cell r="AV1185">
            <v>20.126000000000001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</row>
        <row r="1186">
          <cell r="E1186">
            <v>210.1515</v>
          </cell>
          <cell r="F1186">
            <v>2</v>
          </cell>
          <cell r="G1186">
            <v>4.4999999999999998E-2</v>
          </cell>
          <cell r="H1186" t="str">
            <v>PensionAccounting</v>
          </cell>
          <cell r="I1186" t="str">
            <v>NE - Emerging Inactive</v>
          </cell>
          <cell r="J1186">
            <v>2013</v>
          </cell>
          <cell r="K1186" t="str">
            <v>CEG Qualified Plan</v>
          </cell>
          <cell r="L1186">
            <v>15</v>
          </cell>
          <cell r="T1186">
            <v>0</v>
          </cell>
          <cell r="U1186">
            <v>0</v>
          </cell>
          <cell r="W1186">
            <v>0</v>
          </cell>
          <cell r="X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</row>
        <row r="1187">
          <cell r="E1187">
            <v>210.155</v>
          </cell>
          <cell r="F1187">
            <v>2</v>
          </cell>
          <cell r="G1187">
            <v>4.4999999999999998E-2</v>
          </cell>
          <cell r="H1187" t="str">
            <v>PensionAccounting</v>
          </cell>
          <cell r="I1187" t="str">
            <v>ALL</v>
          </cell>
          <cell r="J1187">
            <v>2013</v>
          </cell>
          <cell r="K1187" t="str">
            <v>CEG Qualified Plan</v>
          </cell>
          <cell r="L1187">
            <v>15</v>
          </cell>
          <cell r="M1187">
            <v>33651561</v>
          </cell>
          <cell r="N1187">
            <v>4179865</v>
          </cell>
          <cell r="O1187">
            <v>2398412</v>
          </cell>
          <cell r="P1187">
            <v>3423416</v>
          </cell>
          <cell r="Q1187">
            <v>2095004</v>
          </cell>
          <cell r="R1187">
            <v>3076909</v>
          </cell>
          <cell r="S1187">
            <v>1972955</v>
          </cell>
          <cell r="T1187">
            <v>4014</v>
          </cell>
          <cell r="U1187">
            <v>44016</v>
          </cell>
          <cell r="V1187">
            <v>321523</v>
          </cell>
          <cell r="W1187">
            <v>982</v>
          </cell>
          <cell r="X1187">
            <v>322505</v>
          </cell>
          <cell r="Y1187">
            <v>312.95999999999998</v>
          </cell>
          <cell r="Z1187">
            <v>28801529</v>
          </cell>
          <cell r="AA1187">
            <v>341390633</v>
          </cell>
          <cell r="AB1187">
            <v>3786608</v>
          </cell>
          <cell r="AC1187">
            <v>193971144</v>
          </cell>
          <cell r="AD1187">
            <v>218.13</v>
          </cell>
          <cell r="AE1187">
            <v>0</v>
          </cell>
          <cell r="AF1187">
            <v>41.53</v>
          </cell>
          <cell r="AG1187">
            <v>1.5</v>
          </cell>
          <cell r="AH1187">
            <v>6.69</v>
          </cell>
          <cell r="AI1187">
            <v>1.5</v>
          </cell>
          <cell r="AJ1187">
            <v>6.55</v>
          </cell>
          <cell r="AK1187">
            <v>1.5</v>
          </cell>
          <cell r="AL1187">
            <v>3897.37</v>
          </cell>
          <cell r="AM1187">
            <v>292.20999999999998</v>
          </cell>
          <cell r="AN1187">
            <v>13.34</v>
          </cell>
          <cell r="AO1187">
            <v>0.42</v>
          </cell>
          <cell r="AP1187">
            <v>64.2</v>
          </cell>
          <cell r="AQ1187">
            <v>0</v>
          </cell>
          <cell r="AR1187">
            <v>20.628</v>
          </cell>
          <cell r="AS1187">
            <v>1.38</v>
          </cell>
          <cell r="AT1187">
            <v>46.311</v>
          </cell>
          <cell r="AU1187">
            <v>0</v>
          </cell>
          <cell r="AV1187">
            <v>21.521000000000001</v>
          </cell>
          <cell r="AW1187">
            <v>8</v>
          </cell>
          <cell r="AX1187">
            <v>43.25</v>
          </cell>
          <cell r="AY1187">
            <v>0</v>
          </cell>
          <cell r="AZ1187">
            <v>38.957000000000001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E1188" t="e">
            <v>#VALUE!</v>
          </cell>
          <cell r="F1188">
            <v>2</v>
          </cell>
          <cell r="G1188">
            <v>4.4999999999999998E-2</v>
          </cell>
          <cell r="H1188" t="str">
            <v>PensionAccounting</v>
          </cell>
          <cell r="I1188" t="str">
            <v>CP (Current Participant)</v>
          </cell>
          <cell r="J1188">
            <v>2013</v>
          </cell>
          <cell r="K1188" t="str">
            <v>CEG Qualified Plan</v>
          </cell>
          <cell r="L1188" t="str">
            <v>ALL</v>
          </cell>
          <cell r="M1188">
            <v>1237832418</v>
          </cell>
          <cell r="N1188">
            <v>753879397</v>
          </cell>
          <cell r="O1188">
            <v>42289969</v>
          </cell>
          <cell r="P1188">
            <v>660535535</v>
          </cell>
          <cell r="Q1188">
            <v>44696558</v>
          </cell>
          <cell r="R1188">
            <v>656068146</v>
          </cell>
          <cell r="S1188">
            <v>50865090</v>
          </cell>
          <cell r="T1188">
            <v>618583628</v>
          </cell>
          <cell r="U1188">
            <v>148232957</v>
          </cell>
          <cell r="V1188">
            <v>38190163</v>
          </cell>
          <cell r="W1188">
            <v>62351035</v>
          </cell>
          <cell r="X1188">
            <v>100541198</v>
          </cell>
          <cell r="Y1188">
            <v>6087.82</v>
          </cell>
          <cell r="Z1188">
            <v>595643325</v>
          </cell>
          <cell r="AA1188">
            <v>6598001799</v>
          </cell>
          <cell r="AB1188">
            <v>458523890</v>
          </cell>
          <cell r="AC1188">
            <v>4200606509</v>
          </cell>
          <cell r="AD1188">
            <v>5202.32</v>
          </cell>
          <cell r="AE1188">
            <v>0</v>
          </cell>
          <cell r="AF1188">
            <v>44.14</v>
          </cell>
          <cell r="AG1188">
            <v>12.94</v>
          </cell>
          <cell r="AH1188">
            <v>14.09</v>
          </cell>
          <cell r="AI1188">
            <v>12.94</v>
          </cell>
          <cell r="AJ1188">
            <v>13.96</v>
          </cell>
          <cell r="AK1188">
            <v>12.94</v>
          </cell>
          <cell r="AL1188">
            <v>68418.990000000005</v>
          </cell>
          <cell r="AM1188">
            <v>5860.97</v>
          </cell>
          <cell r="AN1188">
            <v>11.67</v>
          </cell>
          <cell r="AO1188">
            <v>3273.62</v>
          </cell>
          <cell r="AP1188">
            <v>73.484999999999999</v>
          </cell>
          <cell r="AQ1188">
            <v>0</v>
          </cell>
          <cell r="AR1188">
            <v>13.233000000000001</v>
          </cell>
          <cell r="AS1188">
            <v>320.39999999999998</v>
          </cell>
          <cell r="AT1188">
            <v>59.3</v>
          </cell>
          <cell r="AU1188">
            <v>0</v>
          </cell>
          <cell r="AV1188">
            <v>18.638999999999999</v>
          </cell>
          <cell r="AW1188">
            <v>1797.72</v>
          </cell>
          <cell r="AX1188">
            <v>53.926000000000002</v>
          </cell>
          <cell r="AY1188">
            <v>0</v>
          </cell>
          <cell r="AZ1188">
            <v>28.866</v>
          </cell>
          <cell r="BA1188">
            <v>610.91999999999996</v>
          </cell>
          <cell r="BB1188">
            <v>78.841999999999999</v>
          </cell>
          <cell r="BC1188">
            <v>0</v>
          </cell>
          <cell r="BD1188">
            <v>11.054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E1189">
            <v>210.50002000000001</v>
          </cell>
          <cell r="F1189">
            <v>2</v>
          </cell>
          <cell r="G1189">
            <v>4.4999999999999998E-2</v>
          </cell>
          <cell r="H1189" t="str">
            <v>PensionAccounting</v>
          </cell>
          <cell r="I1189" t="str">
            <v>NE (New Entrant)</v>
          </cell>
          <cell r="J1189">
            <v>2013</v>
          </cell>
          <cell r="K1189" t="str">
            <v>CEG Qualified Plan</v>
          </cell>
          <cell r="L1189" t="str">
            <v>ALL</v>
          </cell>
          <cell r="M1189">
            <v>46313534</v>
          </cell>
          <cell r="N1189">
            <v>1582349</v>
          </cell>
          <cell r="O1189">
            <v>3024670</v>
          </cell>
          <cell r="P1189">
            <v>1336305</v>
          </cell>
          <cell r="Q1189">
            <v>2465036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640.16999999999996</v>
          </cell>
          <cell r="Z1189">
            <v>53058289</v>
          </cell>
          <cell r="AA1189">
            <v>574446909</v>
          </cell>
          <cell r="AB1189">
            <v>1936903</v>
          </cell>
          <cell r="AC1189">
            <v>495145237</v>
          </cell>
          <cell r="AD1189">
            <v>0</v>
          </cell>
          <cell r="AE1189">
            <v>0</v>
          </cell>
          <cell r="AF1189">
            <v>34.479999999999997</v>
          </cell>
          <cell r="AG1189">
            <v>0.5</v>
          </cell>
          <cell r="AH1189">
            <v>0</v>
          </cell>
          <cell r="AI1189">
            <v>0.5</v>
          </cell>
          <cell r="AJ1189">
            <v>0</v>
          </cell>
          <cell r="AK1189">
            <v>0.5</v>
          </cell>
          <cell r="AL1189">
            <v>7144.37</v>
          </cell>
          <cell r="AM1189">
            <v>444.39</v>
          </cell>
          <cell r="AN1189">
            <v>16.079999999999998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E1190" t="e">
            <v>#VALUE!</v>
          </cell>
          <cell r="F1190">
            <v>2</v>
          </cell>
          <cell r="G1190">
            <v>4.4999999999999998E-2</v>
          </cell>
          <cell r="H1190" t="str">
            <v>PensionAccounting</v>
          </cell>
          <cell r="I1190" t="str">
            <v>CP - Emerging Inactive</v>
          </cell>
          <cell r="J1190">
            <v>2013</v>
          </cell>
          <cell r="K1190" t="str">
            <v>CEG Qualified Plan</v>
          </cell>
          <cell r="L1190" t="str">
            <v>ALL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100799809</v>
          </cell>
          <cell r="U1190">
            <v>23550337</v>
          </cell>
          <cell r="V1190">
            <v>0</v>
          </cell>
          <cell r="W1190">
            <v>7477403</v>
          </cell>
          <cell r="X1190">
            <v>7477403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207.94</v>
          </cell>
          <cell r="AP1190">
            <v>61.067</v>
          </cell>
          <cell r="AQ1190">
            <v>0</v>
          </cell>
          <cell r="AR1190">
            <v>22.273</v>
          </cell>
          <cell r="AS1190">
            <v>36.28</v>
          </cell>
          <cell r="AT1190">
            <v>55.377000000000002</v>
          </cell>
          <cell r="AU1190">
            <v>0</v>
          </cell>
          <cell r="AV1190">
            <v>19.175999999999998</v>
          </cell>
          <cell r="AW1190">
            <v>100.8</v>
          </cell>
          <cell r="AX1190">
            <v>48.625</v>
          </cell>
          <cell r="AY1190">
            <v>0</v>
          </cell>
          <cell r="AZ1190">
            <v>33.384</v>
          </cell>
          <cell r="BA1190">
            <v>1.8</v>
          </cell>
          <cell r="BB1190">
            <v>55.052999999999997</v>
          </cell>
          <cell r="BC1190">
            <v>0</v>
          </cell>
          <cell r="BD1190">
            <v>28.024000000000001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E1191" t="e">
            <v>#VALUE!</v>
          </cell>
          <cell r="F1191">
            <v>2</v>
          </cell>
          <cell r="G1191">
            <v>4.4999999999999998E-2</v>
          </cell>
          <cell r="H1191" t="str">
            <v>PensionAccounting</v>
          </cell>
          <cell r="I1191" t="str">
            <v>NE - Emerging Inactive</v>
          </cell>
          <cell r="J1191">
            <v>2013</v>
          </cell>
          <cell r="K1191" t="str">
            <v>CEG Qualified Plan</v>
          </cell>
          <cell r="L1191" t="str">
            <v>ALL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E1192">
            <v>210.505</v>
          </cell>
          <cell r="F1192">
            <v>2</v>
          </cell>
          <cell r="G1192">
            <v>4.4999999999999998E-2</v>
          </cell>
          <cell r="H1192" t="str">
            <v>PensionAccounting</v>
          </cell>
          <cell r="I1192" t="str">
            <v>ALL</v>
          </cell>
          <cell r="J1192">
            <v>2013</v>
          </cell>
          <cell r="K1192" t="str">
            <v>CEG Qualified Plan</v>
          </cell>
          <cell r="L1192" t="str">
            <v>ALL</v>
          </cell>
          <cell r="M1192">
            <v>1284145952</v>
          </cell>
          <cell r="N1192">
            <v>755461746</v>
          </cell>
          <cell r="O1192">
            <v>45314639</v>
          </cell>
          <cell r="P1192">
            <v>661871840</v>
          </cell>
          <cell r="Q1192">
            <v>47161594</v>
          </cell>
          <cell r="R1192">
            <v>656068146</v>
          </cell>
          <cell r="S1192">
            <v>50865090</v>
          </cell>
          <cell r="T1192">
            <v>719383437</v>
          </cell>
          <cell r="U1192">
            <v>171783294</v>
          </cell>
          <cell r="V1192">
            <v>38190163</v>
          </cell>
          <cell r="W1192">
            <v>69828438</v>
          </cell>
          <cell r="X1192">
            <v>108018601</v>
          </cell>
          <cell r="Y1192">
            <v>6727.99</v>
          </cell>
          <cell r="Z1192">
            <v>648701614</v>
          </cell>
          <cell r="AA1192">
            <v>7172448708</v>
          </cell>
          <cell r="AB1192">
            <v>460460793</v>
          </cell>
          <cell r="AC1192">
            <v>4695751746</v>
          </cell>
          <cell r="AD1192">
            <v>5202.32</v>
          </cell>
          <cell r="AE1192">
            <v>0</v>
          </cell>
          <cell r="AF1192">
            <v>43.22</v>
          </cell>
          <cell r="AG1192">
            <v>11.75</v>
          </cell>
          <cell r="AH1192">
            <v>12.75</v>
          </cell>
          <cell r="AI1192">
            <v>11.75</v>
          </cell>
          <cell r="AJ1192">
            <v>12.63</v>
          </cell>
          <cell r="AK1192">
            <v>11.75</v>
          </cell>
          <cell r="AL1192">
            <v>75563.350000000006</v>
          </cell>
          <cell r="AM1192">
            <v>6305.36</v>
          </cell>
          <cell r="AN1192">
            <v>11.98</v>
          </cell>
          <cell r="AO1192">
            <v>3481.56</v>
          </cell>
          <cell r="AP1192">
            <v>72.742999999999995</v>
          </cell>
          <cell r="AQ1192">
            <v>0</v>
          </cell>
          <cell r="AR1192">
            <v>13.773</v>
          </cell>
          <cell r="AS1192">
            <v>356.68</v>
          </cell>
          <cell r="AT1192">
            <v>58.901000000000003</v>
          </cell>
          <cell r="AU1192">
            <v>0</v>
          </cell>
          <cell r="AV1192">
            <v>18.693999999999999</v>
          </cell>
          <cell r="AW1192">
            <v>1898.52</v>
          </cell>
          <cell r="AX1192">
            <v>53.645000000000003</v>
          </cell>
          <cell r="AY1192">
            <v>0</v>
          </cell>
          <cell r="AZ1192">
            <v>29.106000000000002</v>
          </cell>
          <cell r="BA1192">
            <v>612.72</v>
          </cell>
          <cell r="BB1192">
            <v>78.772000000000006</v>
          </cell>
          <cell r="BC1192">
            <v>0</v>
          </cell>
          <cell r="BD1192">
            <v>11.103999999999999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E1193">
            <v>211.01009999999999</v>
          </cell>
          <cell r="F1193">
            <v>2</v>
          </cell>
          <cell r="G1193">
            <v>4.4999999999999998E-2</v>
          </cell>
          <cell r="H1193" t="str">
            <v>PensionAccounting</v>
          </cell>
          <cell r="I1193" t="str">
            <v>CP (Current Participant)</v>
          </cell>
          <cell r="J1193">
            <v>2014</v>
          </cell>
          <cell r="K1193" t="str">
            <v>CEG Qualified Plan</v>
          </cell>
          <cell r="L1193">
            <v>1</v>
          </cell>
          <cell r="M1193">
            <v>713684007</v>
          </cell>
          <cell r="N1193">
            <v>516831315</v>
          </cell>
          <cell r="O1193">
            <v>18603446</v>
          </cell>
          <cell r="P1193">
            <v>451681932</v>
          </cell>
          <cell r="Q1193">
            <v>23618300</v>
          </cell>
          <cell r="R1193">
            <v>453285742</v>
          </cell>
          <cell r="S1193">
            <v>25083145</v>
          </cell>
          <cell r="T1193">
            <v>480990049</v>
          </cell>
          <cell r="U1193">
            <v>109450229</v>
          </cell>
          <cell r="V1193">
            <v>20658803</v>
          </cell>
          <cell r="W1193">
            <v>51520004</v>
          </cell>
          <cell r="X1193">
            <v>72178807</v>
          </cell>
          <cell r="Y1193">
            <v>2893.65</v>
          </cell>
          <cell r="Z1193">
            <v>260050323</v>
          </cell>
          <cell r="AA1193">
            <v>2677898123</v>
          </cell>
          <cell r="AB1193">
            <v>296895034</v>
          </cell>
          <cell r="AC1193">
            <v>1821096829</v>
          </cell>
          <cell r="AD1193">
            <v>2787.15</v>
          </cell>
          <cell r="AE1193">
            <v>0</v>
          </cell>
          <cell r="AF1193">
            <v>46.3</v>
          </cell>
          <cell r="AG1193">
            <v>18.75</v>
          </cell>
          <cell r="AH1193">
            <v>19.12</v>
          </cell>
          <cell r="AI1193">
            <v>18.75</v>
          </cell>
          <cell r="AJ1193">
            <v>18.95</v>
          </cell>
          <cell r="AK1193">
            <v>18.75</v>
          </cell>
          <cell r="AL1193">
            <v>31731.31</v>
          </cell>
          <cell r="AM1193">
            <v>2861.7</v>
          </cell>
          <cell r="AN1193">
            <v>11.09</v>
          </cell>
          <cell r="AO1193">
            <v>2646.39</v>
          </cell>
          <cell r="AP1193">
            <v>75.536000000000001</v>
          </cell>
          <cell r="AQ1193">
            <v>0</v>
          </cell>
          <cell r="AR1193">
            <v>11.802</v>
          </cell>
          <cell r="AS1193">
            <v>236.97</v>
          </cell>
          <cell r="AT1193">
            <v>60.557000000000002</v>
          </cell>
          <cell r="AU1193">
            <v>0</v>
          </cell>
          <cell r="AV1193">
            <v>18.417999999999999</v>
          </cell>
          <cell r="AW1193">
            <v>1377.94</v>
          </cell>
          <cell r="AX1193">
            <v>56.329000000000001</v>
          </cell>
          <cell r="AY1193">
            <v>0</v>
          </cell>
          <cell r="AZ1193">
            <v>26.814</v>
          </cell>
          <cell r="BA1193">
            <v>554.89</v>
          </cell>
          <cell r="BB1193">
            <v>79.849999999999994</v>
          </cell>
          <cell r="BC1193">
            <v>0</v>
          </cell>
          <cell r="BD1193">
            <v>10.44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E1194">
            <v>211.01002</v>
          </cell>
          <cell r="F1194">
            <v>2</v>
          </cell>
          <cell r="G1194">
            <v>4.4999999999999998E-2</v>
          </cell>
          <cell r="H1194" t="str">
            <v>PensionAccounting</v>
          </cell>
          <cell r="I1194" t="str">
            <v>NE (New Entrant)</v>
          </cell>
          <cell r="J1194">
            <v>2014</v>
          </cell>
          <cell r="K1194" t="str">
            <v>CEG Qualified Plan</v>
          </cell>
          <cell r="L1194">
            <v>1</v>
          </cell>
          <cell r="M1194">
            <v>49103223</v>
          </cell>
          <cell r="N1194">
            <v>3278811</v>
          </cell>
          <cell r="O1194">
            <v>3075374</v>
          </cell>
          <cell r="P1194">
            <v>2692986</v>
          </cell>
          <cell r="Q1194">
            <v>2458586</v>
          </cell>
          <cell r="R1194">
            <v>0</v>
          </cell>
          <cell r="S1194">
            <v>0</v>
          </cell>
          <cell r="V1194">
            <v>0</v>
          </cell>
          <cell r="X1194">
            <v>0</v>
          </cell>
          <cell r="Y1194">
            <v>544.35</v>
          </cell>
          <cell r="Z1194">
            <v>46412085</v>
          </cell>
          <cell r="AA1194">
            <v>559774369</v>
          </cell>
          <cell r="AB1194">
            <v>3503565</v>
          </cell>
          <cell r="AC1194">
            <v>449901734</v>
          </cell>
          <cell r="AD1194">
            <v>0</v>
          </cell>
          <cell r="AE1194">
            <v>0</v>
          </cell>
          <cell r="AF1194">
            <v>34.89</v>
          </cell>
          <cell r="AG1194">
            <v>1</v>
          </cell>
          <cell r="AH1194">
            <v>0.5</v>
          </cell>
          <cell r="AI1194">
            <v>1</v>
          </cell>
          <cell r="AJ1194">
            <v>0.5</v>
          </cell>
          <cell r="AK1194">
            <v>1</v>
          </cell>
          <cell r="AL1194">
            <v>6981.01</v>
          </cell>
          <cell r="AM1194">
            <v>424.46</v>
          </cell>
          <cell r="AN1194">
            <v>16.45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E1195">
            <v>211.01000099999999</v>
          </cell>
          <cell r="F1195">
            <v>2</v>
          </cell>
          <cell r="G1195">
            <v>4.4999999999999998E-2</v>
          </cell>
          <cell r="H1195" t="str">
            <v>PensionAccounting</v>
          </cell>
          <cell r="I1195" t="str">
            <v>CP - Emerging Inactive</v>
          </cell>
          <cell r="J1195">
            <v>2014</v>
          </cell>
          <cell r="K1195" t="str">
            <v>CEG Qualified Plan</v>
          </cell>
          <cell r="L1195">
            <v>1</v>
          </cell>
          <cell r="T1195">
            <v>74895012</v>
          </cell>
          <cell r="U1195">
            <v>9152483</v>
          </cell>
          <cell r="W1195">
            <v>5865026</v>
          </cell>
          <cell r="X1195">
            <v>5865026</v>
          </cell>
          <cell r="AO1195">
            <v>132.72999999999999</v>
          </cell>
          <cell r="AP1195">
            <v>62.912999999999997</v>
          </cell>
          <cell r="AQ1195">
            <v>0</v>
          </cell>
          <cell r="AR1195">
            <v>20.832999999999998</v>
          </cell>
          <cell r="AS1195">
            <v>45.64</v>
          </cell>
          <cell r="AT1195">
            <v>56.65</v>
          </cell>
          <cell r="AU1195">
            <v>0</v>
          </cell>
          <cell r="AV1195">
            <v>18.956</v>
          </cell>
          <cell r="AW1195">
            <v>10.71</v>
          </cell>
          <cell r="AX1195">
            <v>50.857999999999997</v>
          </cell>
          <cell r="AY1195">
            <v>0</v>
          </cell>
          <cell r="AZ1195">
            <v>31.437999999999999</v>
          </cell>
          <cell r="BA1195">
            <v>2.39</v>
          </cell>
          <cell r="BB1195">
            <v>56.817</v>
          </cell>
          <cell r="BC1195">
            <v>0</v>
          </cell>
          <cell r="BD1195">
            <v>26.379000000000001</v>
          </cell>
        </row>
        <row r="1196">
          <cell r="E1196">
            <v>211.01009999999999</v>
          </cell>
          <cell r="F1196">
            <v>2</v>
          </cell>
          <cell r="G1196">
            <v>4.4999999999999998E-2</v>
          </cell>
          <cell r="H1196" t="str">
            <v>PensionAccounting</v>
          </cell>
          <cell r="I1196" t="str">
            <v>NE - Emerging Inactive</v>
          </cell>
          <cell r="J1196">
            <v>2014</v>
          </cell>
          <cell r="K1196" t="str">
            <v>CEG Qualified Plan</v>
          </cell>
          <cell r="L1196">
            <v>1</v>
          </cell>
          <cell r="T1196">
            <v>0</v>
          </cell>
          <cell r="U1196">
            <v>0</v>
          </cell>
          <cell r="W1196">
            <v>0</v>
          </cell>
          <cell r="X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</row>
        <row r="1197">
          <cell r="E1197">
            <v>211.01499999999999</v>
          </cell>
          <cell r="F1197">
            <v>2</v>
          </cell>
          <cell r="G1197">
            <v>4.4999999999999998E-2</v>
          </cell>
          <cell r="H1197" t="str">
            <v>PensionAccounting</v>
          </cell>
          <cell r="I1197" t="str">
            <v>ALL</v>
          </cell>
          <cell r="J1197">
            <v>2014</v>
          </cell>
          <cell r="K1197" t="str">
            <v>CEG Qualified Plan</v>
          </cell>
          <cell r="L1197">
            <v>1</v>
          </cell>
          <cell r="M1197">
            <v>762787230</v>
          </cell>
          <cell r="N1197">
            <v>520110126</v>
          </cell>
          <cell r="O1197">
            <v>21678820</v>
          </cell>
          <cell r="P1197">
            <v>454374918</v>
          </cell>
          <cell r="Q1197">
            <v>26076886</v>
          </cell>
          <cell r="R1197">
            <v>453285742</v>
          </cell>
          <cell r="S1197">
            <v>25083145</v>
          </cell>
          <cell r="T1197">
            <v>555885061</v>
          </cell>
          <cell r="U1197">
            <v>118602712</v>
          </cell>
          <cell r="V1197">
            <v>20658803</v>
          </cell>
          <cell r="W1197">
            <v>57385030</v>
          </cell>
          <cell r="X1197">
            <v>78043833</v>
          </cell>
          <cell r="Y1197">
            <v>3438</v>
          </cell>
          <cell r="Z1197">
            <v>306462408</v>
          </cell>
          <cell r="AA1197">
            <v>3237672492</v>
          </cell>
          <cell r="AB1197">
            <v>300398599</v>
          </cell>
          <cell r="AC1197">
            <v>2270998563</v>
          </cell>
          <cell r="AD1197">
            <v>2787.15</v>
          </cell>
          <cell r="AE1197">
            <v>0</v>
          </cell>
          <cell r="AF1197">
            <v>44.5</v>
          </cell>
          <cell r="AG1197">
            <v>15.94</v>
          </cell>
          <cell r="AH1197">
            <v>16.170000000000002</v>
          </cell>
          <cell r="AI1197">
            <v>15.94</v>
          </cell>
          <cell r="AJ1197">
            <v>16.03</v>
          </cell>
          <cell r="AK1197">
            <v>15.94</v>
          </cell>
          <cell r="AL1197">
            <v>38712.32</v>
          </cell>
          <cell r="AM1197">
            <v>3286.16</v>
          </cell>
          <cell r="AN1197">
            <v>11.78</v>
          </cell>
          <cell r="AO1197">
            <v>2779.12</v>
          </cell>
          <cell r="AP1197">
            <v>74.933000000000007</v>
          </cell>
          <cell r="AQ1197">
            <v>0</v>
          </cell>
          <cell r="AR1197">
            <v>12.234</v>
          </cell>
          <cell r="AS1197">
            <v>282.61</v>
          </cell>
          <cell r="AT1197">
            <v>59.926000000000002</v>
          </cell>
          <cell r="AU1197">
            <v>0</v>
          </cell>
          <cell r="AV1197">
            <v>18.504999999999999</v>
          </cell>
          <cell r="AW1197">
            <v>1388.65</v>
          </cell>
          <cell r="AX1197">
            <v>56.286999999999999</v>
          </cell>
          <cell r="AY1197">
            <v>0</v>
          </cell>
          <cell r="AZ1197">
            <v>26.849</v>
          </cell>
          <cell r="BA1197">
            <v>557.28</v>
          </cell>
          <cell r="BB1197">
            <v>79.751000000000005</v>
          </cell>
          <cell r="BC1197">
            <v>0</v>
          </cell>
          <cell r="BD1197">
            <v>10.507999999999999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E1198">
            <v>211.02020000000002</v>
          </cell>
          <cell r="F1198">
            <v>2</v>
          </cell>
          <cell r="G1198">
            <v>4.4999999999999998E-2</v>
          </cell>
          <cell r="H1198" t="str">
            <v>PensionAccounting</v>
          </cell>
          <cell r="I1198" t="str">
            <v>CP (Current Participant)</v>
          </cell>
          <cell r="J1198">
            <v>2014</v>
          </cell>
          <cell r="K1198" t="str">
            <v>CEG Qualified Plan</v>
          </cell>
          <cell r="L1198">
            <v>2</v>
          </cell>
          <cell r="M1198">
            <v>46664910</v>
          </cell>
          <cell r="N1198">
            <v>36258149</v>
          </cell>
          <cell r="O1198">
            <v>1362867</v>
          </cell>
          <cell r="P1198">
            <v>31591349</v>
          </cell>
          <cell r="Q1198">
            <v>1764401</v>
          </cell>
          <cell r="R1198">
            <v>30418560</v>
          </cell>
          <cell r="S1198">
            <v>1931602</v>
          </cell>
          <cell r="T1198">
            <v>29024565</v>
          </cell>
          <cell r="U1198">
            <v>11453830</v>
          </cell>
          <cell r="V1198">
            <v>287163</v>
          </cell>
          <cell r="W1198">
            <v>2582851</v>
          </cell>
          <cell r="X1198">
            <v>2870014</v>
          </cell>
          <cell r="Y1198">
            <v>375.37</v>
          </cell>
          <cell r="Z1198">
            <v>28149191</v>
          </cell>
          <cell r="AA1198">
            <v>238248422</v>
          </cell>
          <cell r="AB1198">
            <v>11126397</v>
          </cell>
          <cell r="AC1198">
            <v>88326792</v>
          </cell>
          <cell r="AD1198">
            <v>340.18</v>
          </cell>
          <cell r="AE1198">
            <v>0</v>
          </cell>
          <cell r="AF1198">
            <v>46.25</v>
          </cell>
          <cell r="AG1198">
            <v>12.23</v>
          </cell>
          <cell r="AH1198">
            <v>13.7</v>
          </cell>
          <cell r="AI1198">
            <v>12.23</v>
          </cell>
          <cell r="AJ1198">
            <v>13.66</v>
          </cell>
          <cell r="AK1198">
            <v>12.23</v>
          </cell>
          <cell r="AL1198">
            <v>3151.11</v>
          </cell>
          <cell r="AM1198">
            <v>363.2</v>
          </cell>
          <cell r="AN1198">
            <v>8.68</v>
          </cell>
          <cell r="AO1198">
            <v>199.04</v>
          </cell>
          <cell r="AP1198">
            <v>68.296999999999997</v>
          </cell>
          <cell r="AQ1198">
            <v>0</v>
          </cell>
          <cell r="AR1198">
            <v>17.367000000000001</v>
          </cell>
          <cell r="AS1198">
            <v>19.23</v>
          </cell>
          <cell r="AT1198">
            <v>59.030999999999999</v>
          </cell>
          <cell r="AU1198">
            <v>0</v>
          </cell>
          <cell r="AV1198">
            <v>18.757999999999999</v>
          </cell>
          <cell r="AW1198">
            <v>217.58</v>
          </cell>
          <cell r="AX1198">
            <v>51.529000000000003</v>
          </cell>
          <cell r="AY1198">
            <v>0</v>
          </cell>
          <cell r="AZ1198">
            <v>30.989000000000001</v>
          </cell>
          <cell r="BA1198">
            <v>8.77</v>
          </cell>
          <cell r="BB1198">
            <v>66.478999999999999</v>
          </cell>
          <cell r="BC1198">
            <v>0</v>
          </cell>
          <cell r="BD1198">
            <v>19.724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E1199">
            <v>211.02002000000002</v>
          </cell>
          <cell r="F1199">
            <v>2</v>
          </cell>
          <cell r="G1199">
            <v>4.4999999999999998E-2</v>
          </cell>
          <cell r="H1199" t="str">
            <v>PensionAccounting</v>
          </cell>
          <cell r="I1199" t="str">
            <v>NE (New Entrant)</v>
          </cell>
          <cell r="J1199">
            <v>2014</v>
          </cell>
          <cell r="K1199" t="str">
            <v>CEG Qualified Plan</v>
          </cell>
          <cell r="L1199">
            <v>2</v>
          </cell>
          <cell r="M1199">
            <v>2878272</v>
          </cell>
          <cell r="N1199">
            <v>248082</v>
          </cell>
          <cell r="O1199">
            <v>237102</v>
          </cell>
          <cell r="P1199">
            <v>218497</v>
          </cell>
          <cell r="Q1199">
            <v>204656</v>
          </cell>
          <cell r="R1199">
            <v>0</v>
          </cell>
          <cell r="S1199">
            <v>0</v>
          </cell>
          <cell r="V1199">
            <v>0</v>
          </cell>
          <cell r="X1199">
            <v>0</v>
          </cell>
          <cell r="Y1199">
            <v>112.61</v>
          </cell>
          <cell r="Z1199">
            <v>9590396</v>
          </cell>
          <cell r="AA1199">
            <v>70559433</v>
          </cell>
          <cell r="AB1199">
            <v>340103</v>
          </cell>
          <cell r="AC1199">
            <v>46542578</v>
          </cell>
          <cell r="AD1199">
            <v>0</v>
          </cell>
          <cell r="AE1199">
            <v>0</v>
          </cell>
          <cell r="AF1199">
            <v>34.85</v>
          </cell>
          <cell r="AG1199">
            <v>0.93</v>
          </cell>
          <cell r="AH1199">
            <v>0.43</v>
          </cell>
          <cell r="AI1199">
            <v>0.93</v>
          </cell>
          <cell r="AJ1199">
            <v>0.43</v>
          </cell>
          <cell r="AK1199">
            <v>0.93</v>
          </cell>
          <cell r="AL1199">
            <v>788.16</v>
          </cell>
          <cell r="AM1199">
            <v>69.84</v>
          </cell>
          <cell r="AN1199">
            <v>11.28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E1200">
            <v>211.02000200000001</v>
          </cell>
          <cell r="F1200">
            <v>2</v>
          </cell>
          <cell r="G1200">
            <v>4.4999999999999998E-2</v>
          </cell>
          <cell r="H1200" t="str">
            <v>PensionAccounting</v>
          </cell>
          <cell r="I1200" t="str">
            <v>CP - Emerging Inactive</v>
          </cell>
          <cell r="J1200">
            <v>2014</v>
          </cell>
          <cell r="K1200" t="str">
            <v>CEG Qualified Plan</v>
          </cell>
          <cell r="L1200">
            <v>2</v>
          </cell>
          <cell r="T1200">
            <v>6702221</v>
          </cell>
          <cell r="U1200">
            <v>1469474</v>
          </cell>
          <cell r="W1200">
            <v>487393</v>
          </cell>
          <cell r="X1200">
            <v>487393</v>
          </cell>
          <cell r="AO1200">
            <v>24.74</v>
          </cell>
          <cell r="AP1200">
            <v>63.609000000000002</v>
          </cell>
          <cell r="AQ1200">
            <v>0</v>
          </cell>
          <cell r="AR1200">
            <v>20.332000000000001</v>
          </cell>
          <cell r="AS1200">
            <v>6.32</v>
          </cell>
          <cell r="AT1200">
            <v>54.926000000000002</v>
          </cell>
          <cell r="AU1200">
            <v>0</v>
          </cell>
          <cell r="AV1200">
            <v>19.306999999999999</v>
          </cell>
          <cell r="AW1200">
            <v>47.86</v>
          </cell>
          <cell r="AX1200">
            <v>40.96</v>
          </cell>
          <cell r="AY1200">
            <v>0</v>
          </cell>
          <cell r="AZ1200">
            <v>40.776000000000003</v>
          </cell>
          <cell r="BA1200">
            <v>0.84</v>
          </cell>
          <cell r="BB1200">
            <v>52.399000000000001</v>
          </cell>
          <cell r="BC1200">
            <v>0</v>
          </cell>
          <cell r="BD1200">
            <v>30.76</v>
          </cell>
        </row>
        <row r="1201">
          <cell r="E1201">
            <v>211.02020000000002</v>
          </cell>
          <cell r="F1201">
            <v>2</v>
          </cell>
          <cell r="G1201">
            <v>4.4999999999999998E-2</v>
          </cell>
          <cell r="H1201" t="str">
            <v>PensionAccounting</v>
          </cell>
          <cell r="I1201" t="str">
            <v>NE - Emerging Inactive</v>
          </cell>
          <cell r="J1201">
            <v>2014</v>
          </cell>
          <cell r="K1201" t="str">
            <v>CEG Qualified Plan</v>
          </cell>
          <cell r="L1201">
            <v>2</v>
          </cell>
          <cell r="T1201">
            <v>0</v>
          </cell>
          <cell r="U1201">
            <v>0</v>
          </cell>
          <cell r="W1201">
            <v>0</v>
          </cell>
          <cell r="X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</row>
        <row r="1202">
          <cell r="E1202">
            <v>211.02500000000001</v>
          </cell>
          <cell r="F1202">
            <v>2</v>
          </cell>
          <cell r="G1202">
            <v>4.4999999999999998E-2</v>
          </cell>
          <cell r="H1202" t="str">
            <v>PensionAccounting</v>
          </cell>
          <cell r="I1202" t="str">
            <v>ALL</v>
          </cell>
          <cell r="J1202">
            <v>2014</v>
          </cell>
          <cell r="K1202" t="str">
            <v>CEG Qualified Plan</v>
          </cell>
          <cell r="L1202">
            <v>2</v>
          </cell>
          <cell r="M1202">
            <v>49543182</v>
          </cell>
          <cell r="N1202">
            <v>36506231</v>
          </cell>
          <cell r="O1202">
            <v>1599969</v>
          </cell>
          <cell r="P1202">
            <v>31809846</v>
          </cell>
          <cell r="Q1202">
            <v>1969057</v>
          </cell>
          <cell r="R1202">
            <v>30418560</v>
          </cell>
          <cell r="S1202">
            <v>1931602</v>
          </cell>
          <cell r="T1202">
            <v>35726786</v>
          </cell>
          <cell r="U1202">
            <v>12923304</v>
          </cell>
          <cell r="V1202">
            <v>287163</v>
          </cell>
          <cell r="W1202">
            <v>3070244</v>
          </cell>
          <cell r="X1202">
            <v>3357407</v>
          </cell>
          <cell r="Y1202">
            <v>487.98</v>
          </cell>
          <cell r="Z1202">
            <v>37739587</v>
          </cell>
          <cell r="AA1202">
            <v>308807855</v>
          </cell>
          <cell r="AB1202">
            <v>11466500</v>
          </cell>
          <cell r="AC1202">
            <v>134869370</v>
          </cell>
          <cell r="AD1202">
            <v>340.18</v>
          </cell>
          <cell r="AE1202">
            <v>0</v>
          </cell>
          <cell r="AF1202">
            <v>43.62</v>
          </cell>
          <cell r="AG1202">
            <v>9.6199999999999992</v>
          </cell>
          <cell r="AH1202">
            <v>10.64</v>
          </cell>
          <cell r="AI1202">
            <v>9.6199999999999992</v>
          </cell>
          <cell r="AJ1202">
            <v>10.61</v>
          </cell>
          <cell r="AK1202">
            <v>9.6199999999999992</v>
          </cell>
          <cell r="AL1202">
            <v>3939.27</v>
          </cell>
          <cell r="AM1202">
            <v>433.05</v>
          </cell>
          <cell r="AN1202">
            <v>9.1</v>
          </cell>
          <cell r="AO1202">
            <v>223.78</v>
          </cell>
          <cell r="AP1202">
            <v>67.778999999999996</v>
          </cell>
          <cell r="AQ1202">
            <v>0</v>
          </cell>
          <cell r="AR1202">
            <v>17.695</v>
          </cell>
          <cell r="AS1202">
            <v>25.55</v>
          </cell>
          <cell r="AT1202">
            <v>58.015999999999998</v>
          </cell>
          <cell r="AU1202">
            <v>0</v>
          </cell>
          <cell r="AV1202">
            <v>18.893999999999998</v>
          </cell>
          <cell r="AW1202">
            <v>265.44</v>
          </cell>
          <cell r="AX1202">
            <v>49.622999999999998</v>
          </cell>
          <cell r="AY1202">
            <v>0</v>
          </cell>
          <cell r="AZ1202">
            <v>32.753999999999998</v>
          </cell>
          <cell r="BA1202">
            <v>9.61</v>
          </cell>
          <cell r="BB1202">
            <v>65.245000000000005</v>
          </cell>
          <cell r="BC1202">
            <v>0</v>
          </cell>
          <cell r="BD1202">
            <v>20.690999999999999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E1203">
            <v>211.03030000000001</v>
          </cell>
          <cell r="F1203">
            <v>2</v>
          </cell>
          <cell r="G1203">
            <v>4.4999999999999998E-2</v>
          </cell>
          <cell r="H1203" t="str">
            <v>PensionAccounting</v>
          </cell>
          <cell r="I1203" t="str">
            <v>CP (Current Participant)</v>
          </cell>
          <cell r="J1203">
            <v>2014</v>
          </cell>
          <cell r="K1203" t="str">
            <v>CEG Qualified Plan</v>
          </cell>
          <cell r="L1203">
            <v>3</v>
          </cell>
          <cell r="M1203">
            <v>162763640</v>
          </cell>
          <cell r="N1203">
            <v>73356815</v>
          </cell>
          <cell r="O1203">
            <v>6961774</v>
          </cell>
          <cell r="P1203">
            <v>63547034</v>
          </cell>
          <cell r="Q1203">
            <v>6189564</v>
          </cell>
          <cell r="R1203">
            <v>64250422</v>
          </cell>
          <cell r="S1203">
            <v>7045021</v>
          </cell>
          <cell r="T1203">
            <v>28013674</v>
          </cell>
          <cell r="U1203">
            <v>4488248</v>
          </cell>
          <cell r="V1203">
            <v>3251803</v>
          </cell>
          <cell r="W1203">
            <v>2208493</v>
          </cell>
          <cell r="X1203">
            <v>5460296</v>
          </cell>
          <cell r="Y1203">
            <v>742.29</v>
          </cell>
          <cell r="Z1203">
            <v>89574624</v>
          </cell>
          <cell r="AA1203">
            <v>1162719884</v>
          </cell>
          <cell r="AB1203">
            <v>60194727</v>
          </cell>
          <cell r="AC1203">
            <v>676011998</v>
          </cell>
          <cell r="AD1203">
            <v>706.87</v>
          </cell>
          <cell r="AE1203">
            <v>0</v>
          </cell>
          <cell r="AF1203">
            <v>42.67</v>
          </cell>
          <cell r="AG1203">
            <v>8.93</v>
          </cell>
          <cell r="AH1203">
            <v>9.8699999999999992</v>
          </cell>
          <cell r="AI1203">
            <v>8.93</v>
          </cell>
          <cell r="AJ1203">
            <v>9.82</v>
          </cell>
          <cell r="AK1203">
            <v>8.93</v>
          </cell>
          <cell r="AL1203">
            <v>9813.57</v>
          </cell>
          <cell r="AM1203">
            <v>736.64</v>
          </cell>
          <cell r="AN1203">
            <v>13.32</v>
          </cell>
          <cell r="AO1203">
            <v>71.41</v>
          </cell>
          <cell r="AP1203">
            <v>65.704999999999998</v>
          </cell>
          <cell r="AQ1203">
            <v>0</v>
          </cell>
          <cell r="AR1203">
            <v>19.032</v>
          </cell>
          <cell r="AS1203">
            <v>8.3000000000000007</v>
          </cell>
          <cell r="AT1203">
            <v>56.454999999999998</v>
          </cell>
          <cell r="AU1203">
            <v>0</v>
          </cell>
          <cell r="AV1203">
            <v>20.292999999999999</v>
          </cell>
          <cell r="AW1203">
            <v>41.97</v>
          </cell>
          <cell r="AX1203">
            <v>47.753</v>
          </cell>
          <cell r="AY1203">
            <v>0</v>
          </cell>
          <cell r="AZ1203">
            <v>35.052999999999997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E1204">
            <v>211.03002000000001</v>
          </cell>
          <cell r="F1204">
            <v>2</v>
          </cell>
          <cell r="G1204">
            <v>4.4999999999999998E-2</v>
          </cell>
          <cell r="H1204" t="str">
            <v>PensionAccounting</v>
          </cell>
          <cell r="I1204" t="str">
            <v>NE (New Entrant)</v>
          </cell>
          <cell r="J1204">
            <v>2014</v>
          </cell>
          <cell r="K1204" t="str">
            <v>CEG Qualified Plan</v>
          </cell>
          <cell r="L1204">
            <v>3</v>
          </cell>
          <cell r="M1204">
            <v>10117833</v>
          </cell>
          <cell r="N1204">
            <v>694259</v>
          </cell>
          <cell r="O1204">
            <v>633471</v>
          </cell>
          <cell r="P1204">
            <v>569936</v>
          </cell>
          <cell r="Q1204">
            <v>506191</v>
          </cell>
          <cell r="R1204">
            <v>0</v>
          </cell>
          <cell r="S1204">
            <v>0</v>
          </cell>
          <cell r="V1204">
            <v>0</v>
          </cell>
          <cell r="X1204">
            <v>0</v>
          </cell>
          <cell r="Y1204">
            <v>111.71</v>
          </cell>
          <cell r="Z1204">
            <v>9531509</v>
          </cell>
          <cell r="AA1204">
            <v>115045120</v>
          </cell>
          <cell r="AB1204">
            <v>740070</v>
          </cell>
          <cell r="AC1204">
            <v>92237664</v>
          </cell>
          <cell r="AD1204">
            <v>0</v>
          </cell>
          <cell r="AE1204">
            <v>0</v>
          </cell>
          <cell r="AF1204">
            <v>34.94</v>
          </cell>
          <cell r="AG1204">
            <v>1.03</v>
          </cell>
          <cell r="AH1204">
            <v>0.53</v>
          </cell>
          <cell r="AI1204">
            <v>1.03</v>
          </cell>
          <cell r="AJ1204">
            <v>0.53</v>
          </cell>
          <cell r="AK1204">
            <v>1.03</v>
          </cell>
          <cell r="AL1204">
            <v>1435.08</v>
          </cell>
          <cell r="AM1204">
            <v>87.41</v>
          </cell>
          <cell r="AN1204">
            <v>16.420000000000002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E1205">
            <v>211.03000299999999</v>
          </cell>
          <cell r="F1205">
            <v>2</v>
          </cell>
          <cell r="G1205">
            <v>4.4999999999999998E-2</v>
          </cell>
          <cell r="H1205" t="str">
            <v>PensionAccounting</v>
          </cell>
          <cell r="I1205" t="str">
            <v>CP - Emerging Inactive</v>
          </cell>
          <cell r="J1205">
            <v>2014</v>
          </cell>
          <cell r="K1205" t="str">
            <v>CEG Qualified Plan</v>
          </cell>
          <cell r="L1205">
            <v>3</v>
          </cell>
          <cell r="T1205">
            <v>16642085</v>
          </cell>
          <cell r="U1205">
            <v>704787</v>
          </cell>
          <cell r="W1205">
            <v>1253663</v>
          </cell>
          <cell r="X1205">
            <v>1253663</v>
          </cell>
          <cell r="AO1205">
            <v>30.56</v>
          </cell>
          <cell r="AP1205">
            <v>61.664000000000001</v>
          </cell>
          <cell r="AQ1205">
            <v>0</v>
          </cell>
          <cell r="AR1205">
            <v>22.486999999999998</v>
          </cell>
          <cell r="AS1205">
            <v>3.13</v>
          </cell>
          <cell r="AT1205">
            <v>55.043999999999997</v>
          </cell>
          <cell r="AU1205">
            <v>0</v>
          </cell>
          <cell r="AV1205">
            <v>19.521999999999998</v>
          </cell>
          <cell r="AW1205">
            <v>2.41</v>
          </cell>
          <cell r="AX1205">
            <v>53.241999999999997</v>
          </cell>
          <cell r="AY1205">
            <v>0</v>
          </cell>
          <cell r="AZ1205">
            <v>28.986000000000001</v>
          </cell>
          <cell r="BA1205">
            <v>0.09</v>
          </cell>
          <cell r="BB1205">
            <v>56.311999999999998</v>
          </cell>
          <cell r="BC1205">
            <v>0</v>
          </cell>
          <cell r="BD1205">
            <v>26.331</v>
          </cell>
        </row>
        <row r="1206">
          <cell r="E1206">
            <v>211.03030000000001</v>
          </cell>
          <cell r="F1206">
            <v>2</v>
          </cell>
          <cell r="G1206">
            <v>4.4999999999999998E-2</v>
          </cell>
          <cell r="H1206" t="str">
            <v>PensionAccounting</v>
          </cell>
          <cell r="I1206" t="str">
            <v>NE - Emerging Inactive</v>
          </cell>
          <cell r="J1206">
            <v>2014</v>
          </cell>
          <cell r="K1206" t="str">
            <v>CEG Qualified Plan</v>
          </cell>
          <cell r="L1206">
            <v>3</v>
          </cell>
          <cell r="T1206">
            <v>0</v>
          </cell>
          <cell r="U1206">
            <v>0</v>
          </cell>
          <cell r="W1206">
            <v>0</v>
          </cell>
          <cell r="X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</row>
        <row r="1207">
          <cell r="E1207">
            <v>211.035</v>
          </cell>
          <cell r="F1207">
            <v>2</v>
          </cell>
          <cell r="G1207">
            <v>4.4999999999999998E-2</v>
          </cell>
          <cell r="H1207" t="str">
            <v>PensionAccounting</v>
          </cell>
          <cell r="I1207" t="str">
            <v>ALL</v>
          </cell>
          <cell r="J1207">
            <v>2014</v>
          </cell>
          <cell r="K1207" t="str">
            <v>CEG Qualified Plan</v>
          </cell>
          <cell r="L1207">
            <v>3</v>
          </cell>
          <cell r="M1207">
            <v>172881473</v>
          </cell>
          <cell r="N1207">
            <v>74051074</v>
          </cell>
          <cell r="O1207">
            <v>7595245</v>
          </cell>
          <cell r="P1207">
            <v>64116970</v>
          </cell>
          <cell r="Q1207">
            <v>6695755</v>
          </cell>
          <cell r="R1207">
            <v>64250422</v>
          </cell>
          <cell r="S1207">
            <v>7045021</v>
          </cell>
          <cell r="T1207">
            <v>44655759</v>
          </cell>
          <cell r="U1207">
            <v>5193035</v>
          </cell>
          <cell r="V1207">
            <v>3251803</v>
          </cell>
          <cell r="W1207">
            <v>3462156</v>
          </cell>
          <cell r="X1207">
            <v>6713959</v>
          </cell>
          <cell r="Y1207">
            <v>854</v>
          </cell>
          <cell r="Z1207">
            <v>99106133</v>
          </cell>
          <cell r="AA1207">
            <v>1277765004</v>
          </cell>
          <cell r="AB1207">
            <v>60934797</v>
          </cell>
          <cell r="AC1207">
            <v>768249662</v>
          </cell>
          <cell r="AD1207">
            <v>706.87</v>
          </cell>
          <cell r="AE1207">
            <v>0</v>
          </cell>
          <cell r="AF1207">
            <v>41.66</v>
          </cell>
          <cell r="AG1207">
            <v>7.9</v>
          </cell>
          <cell r="AH1207">
            <v>8.65</v>
          </cell>
          <cell r="AI1207">
            <v>7.9</v>
          </cell>
          <cell r="AJ1207">
            <v>8.61</v>
          </cell>
          <cell r="AK1207">
            <v>7.9</v>
          </cell>
          <cell r="AL1207">
            <v>11248.64</v>
          </cell>
          <cell r="AM1207">
            <v>824.05</v>
          </cell>
          <cell r="AN1207">
            <v>13.65</v>
          </cell>
          <cell r="AO1207">
            <v>101.97</v>
          </cell>
          <cell r="AP1207">
            <v>64.494</v>
          </cell>
          <cell r="AQ1207">
            <v>0</v>
          </cell>
          <cell r="AR1207">
            <v>20.068000000000001</v>
          </cell>
          <cell r="AS1207">
            <v>11.43</v>
          </cell>
          <cell r="AT1207">
            <v>56.069000000000003</v>
          </cell>
          <cell r="AU1207">
            <v>0</v>
          </cell>
          <cell r="AV1207">
            <v>20.082000000000001</v>
          </cell>
          <cell r="AW1207">
            <v>44.38</v>
          </cell>
          <cell r="AX1207">
            <v>48.051000000000002</v>
          </cell>
          <cell r="AY1207">
            <v>0</v>
          </cell>
          <cell r="AZ1207">
            <v>34.722999999999999</v>
          </cell>
          <cell r="BA1207">
            <v>0.09</v>
          </cell>
          <cell r="BB1207">
            <v>56.311999999999998</v>
          </cell>
          <cell r="BC1207">
            <v>0</v>
          </cell>
          <cell r="BD1207">
            <v>26.331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E1208">
            <v>211.04040000000001</v>
          </cell>
          <cell r="F1208">
            <v>2</v>
          </cell>
          <cell r="G1208">
            <v>4.4999999999999998E-2</v>
          </cell>
          <cell r="H1208" t="str">
            <v>PensionAccounting</v>
          </cell>
          <cell r="I1208" t="str">
            <v>CP (Current Participant)</v>
          </cell>
          <cell r="J1208">
            <v>2014</v>
          </cell>
          <cell r="K1208" t="str">
            <v>CEG Qualified Plan</v>
          </cell>
          <cell r="L1208">
            <v>4</v>
          </cell>
          <cell r="M1208">
            <v>66346859</v>
          </cell>
          <cell r="N1208">
            <v>34940805</v>
          </cell>
          <cell r="O1208">
            <v>3083028</v>
          </cell>
          <cell r="P1208">
            <v>30973776</v>
          </cell>
          <cell r="Q1208">
            <v>3228738</v>
          </cell>
          <cell r="R1208">
            <v>31280746</v>
          </cell>
          <cell r="S1208">
            <v>3685812</v>
          </cell>
          <cell r="T1208">
            <v>6284754</v>
          </cell>
          <cell r="U1208">
            <v>1775343</v>
          </cell>
          <cell r="V1208">
            <v>2471836</v>
          </cell>
          <cell r="W1208">
            <v>482599</v>
          </cell>
          <cell r="X1208">
            <v>2954435</v>
          </cell>
          <cell r="Y1208">
            <v>259.19</v>
          </cell>
          <cell r="Z1208">
            <v>47764694</v>
          </cell>
          <cell r="AA1208">
            <v>545089656</v>
          </cell>
          <cell r="AB1208">
            <v>30312838</v>
          </cell>
          <cell r="AC1208">
            <v>355138495</v>
          </cell>
          <cell r="AD1208">
            <v>249.72</v>
          </cell>
          <cell r="AE1208">
            <v>0</v>
          </cell>
          <cell r="AF1208">
            <v>40.99</v>
          </cell>
          <cell r="AG1208">
            <v>8.92</v>
          </cell>
          <cell r="AH1208">
            <v>9.8000000000000007</v>
          </cell>
          <cell r="AI1208">
            <v>8.92</v>
          </cell>
          <cell r="AJ1208">
            <v>9.74</v>
          </cell>
          <cell r="AK1208">
            <v>8.92</v>
          </cell>
          <cell r="AL1208">
            <v>2515.38</v>
          </cell>
          <cell r="AM1208">
            <v>256.10000000000002</v>
          </cell>
          <cell r="AN1208">
            <v>9.82</v>
          </cell>
          <cell r="AO1208">
            <v>12.78</v>
          </cell>
          <cell r="AP1208">
            <v>63.478000000000002</v>
          </cell>
          <cell r="AQ1208">
            <v>0</v>
          </cell>
          <cell r="AR1208">
            <v>20.582000000000001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17.98</v>
          </cell>
          <cell r="AX1208">
            <v>44.201000000000001</v>
          </cell>
          <cell r="AY1208">
            <v>0</v>
          </cell>
          <cell r="AZ1208">
            <v>38.195999999999998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E1209">
            <v>211.04002</v>
          </cell>
          <cell r="F1209">
            <v>2</v>
          </cell>
          <cell r="G1209">
            <v>4.4999999999999998E-2</v>
          </cell>
          <cell r="H1209" t="str">
            <v>PensionAccounting</v>
          </cell>
          <cell r="I1209" t="str">
            <v>NE (New Entrant)</v>
          </cell>
          <cell r="J1209">
            <v>2014</v>
          </cell>
          <cell r="K1209" t="str">
            <v>CEG Qualified Plan</v>
          </cell>
          <cell r="L1209">
            <v>4</v>
          </cell>
          <cell r="M1209">
            <v>3865247</v>
          </cell>
          <cell r="N1209">
            <v>336752</v>
          </cell>
          <cell r="O1209">
            <v>326027</v>
          </cell>
          <cell r="P1209">
            <v>298603</v>
          </cell>
          <cell r="Q1209">
            <v>283357</v>
          </cell>
          <cell r="R1209">
            <v>0</v>
          </cell>
          <cell r="S1209">
            <v>0</v>
          </cell>
          <cell r="V1209">
            <v>0</v>
          </cell>
          <cell r="X1209">
            <v>0</v>
          </cell>
          <cell r="Y1209">
            <v>74.819999999999993</v>
          </cell>
          <cell r="Z1209">
            <v>6371117</v>
          </cell>
          <cell r="AA1209">
            <v>46799242</v>
          </cell>
          <cell r="AB1209">
            <v>446685</v>
          </cell>
          <cell r="AC1209">
            <v>61870430</v>
          </cell>
          <cell r="AD1209">
            <v>0</v>
          </cell>
          <cell r="AE1209">
            <v>0</v>
          </cell>
          <cell r="AF1209">
            <v>34.840000000000003</v>
          </cell>
          <cell r="AG1209">
            <v>0.92</v>
          </cell>
          <cell r="AH1209">
            <v>0.42</v>
          </cell>
          <cell r="AI1209">
            <v>0.92</v>
          </cell>
          <cell r="AJ1209">
            <v>0.42</v>
          </cell>
          <cell r="AK1209">
            <v>0.92</v>
          </cell>
          <cell r="AL1209">
            <v>522.48</v>
          </cell>
          <cell r="AM1209">
            <v>46.26</v>
          </cell>
          <cell r="AN1209">
            <v>11.3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E1210">
            <v>211.04000399999998</v>
          </cell>
          <cell r="F1210">
            <v>2</v>
          </cell>
          <cell r="G1210">
            <v>4.4999999999999998E-2</v>
          </cell>
          <cell r="H1210" t="str">
            <v>PensionAccounting</v>
          </cell>
          <cell r="I1210" t="str">
            <v>CP - Emerging Inactive</v>
          </cell>
          <cell r="J1210">
            <v>2014</v>
          </cell>
          <cell r="K1210" t="str">
            <v>CEG Qualified Plan</v>
          </cell>
          <cell r="L1210">
            <v>4</v>
          </cell>
          <cell r="T1210">
            <v>3778238</v>
          </cell>
          <cell r="U1210">
            <v>453640</v>
          </cell>
          <cell r="W1210">
            <v>275131</v>
          </cell>
          <cell r="X1210">
            <v>275131</v>
          </cell>
          <cell r="AO1210">
            <v>4.67</v>
          </cell>
          <cell r="AP1210">
            <v>60.780999999999999</v>
          </cell>
          <cell r="AQ1210">
            <v>0</v>
          </cell>
          <cell r="AR1210">
            <v>23.085999999999999</v>
          </cell>
          <cell r="AS1210">
            <v>0.91</v>
          </cell>
          <cell r="AT1210">
            <v>51.648000000000003</v>
          </cell>
          <cell r="AU1210">
            <v>0</v>
          </cell>
          <cell r="AV1210">
            <v>20.042999999999999</v>
          </cell>
          <cell r="AW1210">
            <v>1.41</v>
          </cell>
          <cell r="AX1210">
            <v>53.837000000000003</v>
          </cell>
          <cell r="AY1210">
            <v>0</v>
          </cell>
          <cell r="AZ1210">
            <v>29.684000000000001</v>
          </cell>
          <cell r="BA1210">
            <v>0.02</v>
          </cell>
          <cell r="BB1210">
            <v>54.326999999999998</v>
          </cell>
          <cell r="BC1210">
            <v>0</v>
          </cell>
          <cell r="BD1210">
            <v>29.175000000000001</v>
          </cell>
        </row>
        <row r="1211">
          <cell r="E1211">
            <v>211.04040000000001</v>
          </cell>
          <cell r="F1211">
            <v>2</v>
          </cell>
          <cell r="G1211">
            <v>4.4999999999999998E-2</v>
          </cell>
          <cell r="H1211" t="str">
            <v>PensionAccounting</v>
          </cell>
          <cell r="I1211" t="str">
            <v>NE - Emerging Inactive</v>
          </cell>
          <cell r="J1211">
            <v>2014</v>
          </cell>
          <cell r="K1211" t="str">
            <v>CEG Qualified Plan</v>
          </cell>
          <cell r="L1211">
            <v>4</v>
          </cell>
          <cell r="T1211">
            <v>0</v>
          </cell>
          <cell r="U1211">
            <v>0</v>
          </cell>
          <cell r="W1211">
            <v>0</v>
          </cell>
          <cell r="X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</row>
        <row r="1212">
          <cell r="E1212">
            <v>211.04499999999999</v>
          </cell>
          <cell r="F1212">
            <v>2</v>
          </cell>
          <cell r="G1212">
            <v>4.4999999999999998E-2</v>
          </cell>
          <cell r="H1212" t="str">
            <v>PensionAccounting</v>
          </cell>
          <cell r="I1212" t="str">
            <v>ALL</v>
          </cell>
          <cell r="J1212">
            <v>2014</v>
          </cell>
          <cell r="K1212" t="str">
            <v>CEG Qualified Plan</v>
          </cell>
          <cell r="L1212">
            <v>4</v>
          </cell>
          <cell r="M1212">
            <v>70212106</v>
          </cell>
          <cell r="N1212">
            <v>35277557</v>
          </cell>
          <cell r="O1212">
            <v>3409055</v>
          </cell>
          <cell r="P1212">
            <v>31272379</v>
          </cell>
          <cell r="Q1212">
            <v>3512095</v>
          </cell>
          <cell r="R1212">
            <v>31280746</v>
          </cell>
          <cell r="S1212">
            <v>3685812</v>
          </cell>
          <cell r="T1212">
            <v>10062992</v>
          </cell>
          <cell r="U1212">
            <v>2228983</v>
          </cell>
          <cell r="V1212">
            <v>2471836</v>
          </cell>
          <cell r="W1212">
            <v>757730</v>
          </cell>
          <cell r="X1212">
            <v>3229566</v>
          </cell>
          <cell r="Y1212">
            <v>334.01</v>
          </cell>
          <cell r="Z1212">
            <v>54135811</v>
          </cell>
          <cell r="AA1212">
            <v>591888898</v>
          </cell>
          <cell r="AB1212">
            <v>30759523</v>
          </cell>
          <cell r="AC1212">
            <v>417008925</v>
          </cell>
          <cell r="AD1212">
            <v>249.72</v>
          </cell>
          <cell r="AE1212">
            <v>0</v>
          </cell>
          <cell r="AF1212">
            <v>39.61</v>
          </cell>
          <cell r="AG1212">
            <v>7.13</v>
          </cell>
          <cell r="AH1212">
            <v>7.7</v>
          </cell>
          <cell r="AI1212">
            <v>7.13</v>
          </cell>
          <cell r="AJ1212">
            <v>7.65</v>
          </cell>
          <cell r="AK1212">
            <v>7.13</v>
          </cell>
          <cell r="AL1212">
            <v>3037.86</v>
          </cell>
          <cell r="AM1212">
            <v>302.35000000000002</v>
          </cell>
          <cell r="AN1212">
            <v>10.050000000000001</v>
          </cell>
          <cell r="AO1212">
            <v>17.45</v>
          </cell>
          <cell r="AP1212">
            <v>62.756</v>
          </cell>
          <cell r="AQ1212">
            <v>0</v>
          </cell>
          <cell r="AR1212">
            <v>21.251999999999999</v>
          </cell>
          <cell r="AS1212">
            <v>0.91</v>
          </cell>
          <cell r="AT1212">
            <v>51.648000000000003</v>
          </cell>
          <cell r="AU1212">
            <v>0</v>
          </cell>
          <cell r="AV1212">
            <v>20.042999999999999</v>
          </cell>
          <cell r="AW1212">
            <v>19.39</v>
          </cell>
          <cell r="AX1212">
            <v>44.902000000000001</v>
          </cell>
          <cell r="AY1212">
            <v>0</v>
          </cell>
          <cell r="AZ1212">
            <v>37.576999999999998</v>
          </cell>
          <cell r="BA1212">
            <v>0.02</v>
          </cell>
          <cell r="BB1212">
            <v>54.326999999999998</v>
          </cell>
          <cell r="BC1212">
            <v>0</v>
          </cell>
          <cell r="BD1212">
            <v>29.175000000000001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E1213">
            <v>211.0505</v>
          </cell>
          <cell r="F1213">
            <v>2</v>
          </cell>
          <cell r="G1213">
            <v>4.4999999999999998E-2</v>
          </cell>
          <cell r="H1213" t="str">
            <v>PensionAccounting</v>
          </cell>
          <cell r="I1213" t="str">
            <v>CP (Current Participant)</v>
          </cell>
          <cell r="J1213">
            <v>2014</v>
          </cell>
          <cell r="K1213" t="str">
            <v>CEG Qualified Plan</v>
          </cell>
          <cell r="L1213">
            <v>5</v>
          </cell>
          <cell r="M1213">
            <v>52244863</v>
          </cell>
          <cell r="N1213">
            <v>35415293</v>
          </cell>
          <cell r="O1213">
            <v>1618216</v>
          </cell>
          <cell r="P1213">
            <v>31243611</v>
          </cell>
          <cell r="Q1213">
            <v>1813928</v>
          </cell>
          <cell r="R1213">
            <v>31679508</v>
          </cell>
          <cell r="S1213">
            <v>1931106</v>
          </cell>
          <cell r="T1213">
            <v>45342260</v>
          </cell>
          <cell r="U1213">
            <v>8144694</v>
          </cell>
          <cell r="V1213">
            <v>1367514</v>
          </cell>
          <cell r="W1213">
            <v>3716623</v>
          </cell>
          <cell r="X1213">
            <v>5084137</v>
          </cell>
          <cell r="Y1213">
            <v>214.71</v>
          </cell>
          <cell r="Z1213">
            <v>21096305</v>
          </cell>
          <cell r="AA1213">
            <v>217473455</v>
          </cell>
          <cell r="AB1213">
            <v>26092053</v>
          </cell>
          <cell r="AC1213">
            <v>150319859</v>
          </cell>
          <cell r="AD1213">
            <v>212.15</v>
          </cell>
          <cell r="AE1213">
            <v>0</v>
          </cell>
          <cell r="AF1213">
            <v>46.94</v>
          </cell>
          <cell r="AG1213">
            <v>17.32</v>
          </cell>
          <cell r="AH1213">
            <v>17.739999999999998</v>
          </cell>
          <cell r="AI1213">
            <v>17.32</v>
          </cell>
          <cell r="AJ1213">
            <v>17.71</v>
          </cell>
          <cell r="AK1213">
            <v>17.32</v>
          </cell>
          <cell r="AL1213">
            <v>2330.62</v>
          </cell>
          <cell r="AM1213">
            <v>212.5</v>
          </cell>
          <cell r="AN1213">
            <v>10.97</v>
          </cell>
          <cell r="AO1213">
            <v>144.5</v>
          </cell>
          <cell r="AP1213">
            <v>67.277000000000001</v>
          </cell>
          <cell r="AQ1213">
            <v>0</v>
          </cell>
          <cell r="AR1213">
            <v>17.062999999999999</v>
          </cell>
          <cell r="AS1213">
            <v>31.73</v>
          </cell>
          <cell r="AT1213">
            <v>61.051000000000002</v>
          </cell>
          <cell r="AU1213">
            <v>0</v>
          </cell>
          <cell r="AV1213">
            <v>18.274999999999999</v>
          </cell>
          <cell r="AW1213">
            <v>25.94</v>
          </cell>
          <cell r="AX1213">
            <v>51.360999999999997</v>
          </cell>
          <cell r="AY1213">
            <v>0</v>
          </cell>
          <cell r="AZ1213">
            <v>31.048999999999999</v>
          </cell>
          <cell r="BA1213">
            <v>9.8800000000000008</v>
          </cell>
          <cell r="BB1213">
            <v>61.252000000000002</v>
          </cell>
          <cell r="BC1213">
            <v>0</v>
          </cell>
          <cell r="BD1213">
            <v>23.251000000000001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E1214">
            <v>211.05002000000002</v>
          </cell>
          <cell r="F1214">
            <v>2</v>
          </cell>
          <cell r="G1214">
            <v>4.4999999999999998E-2</v>
          </cell>
          <cell r="H1214" t="str">
            <v>PensionAccounting</v>
          </cell>
          <cell r="I1214" t="str">
            <v>NE (New Entrant)</v>
          </cell>
          <cell r="J1214">
            <v>2014</v>
          </cell>
          <cell r="K1214" t="str">
            <v>CEG Qualified Plan</v>
          </cell>
          <cell r="L1214">
            <v>5</v>
          </cell>
          <cell r="M1214">
            <v>3390635</v>
          </cell>
          <cell r="N1214">
            <v>238876</v>
          </cell>
          <cell r="O1214">
            <v>212216</v>
          </cell>
          <cell r="P1214">
            <v>196008</v>
          </cell>
          <cell r="Q1214">
            <v>169497</v>
          </cell>
          <cell r="R1214">
            <v>0</v>
          </cell>
          <cell r="S1214">
            <v>0</v>
          </cell>
          <cell r="V1214">
            <v>0</v>
          </cell>
          <cell r="X1214">
            <v>0</v>
          </cell>
          <cell r="Y1214">
            <v>37.31</v>
          </cell>
          <cell r="Z1214">
            <v>3185980</v>
          </cell>
          <cell r="AA1214">
            <v>38454102</v>
          </cell>
          <cell r="AB1214">
            <v>254060</v>
          </cell>
          <cell r="AC1214">
            <v>30754980</v>
          </cell>
          <cell r="AD1214">
            <v>0</v>
          </cell>
          <cell r="AE1214">
            <v>0</v>
          </cell>
          <cell r="AF1214">
            <v>34.99</v>
          </cell>
          <cell r="AG1214">
            <v>1.06</v>
          </cell>
          <cell r="AH1214">
            <v>0.56000000000000005</v>
          </cell>
          <cell r="AI1214">
            <v>1.06</v>
          </cell>
          <cell r="AJ1214">
            <v>0.56000000000000005</v>
          </cell>
          <cell r="AK1214">
            <v>1.06</v>
          </cell>
          <cell r="AL1214">
            <v>479.79</v>
          </cell>
          <cell r="AM1214">
            <v>29.28</v>
          </cell>
          <cell r="AN1214">
            <v>16.39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</row>
        <row r="1215">
          <cell r="E1215">
            <v>211.050005</v>
          </cell>
          <cell r="F1215">
            <v>2</v>
          </cell>
          <cell r="G1215">
            <v>4.4999999999999998E-2</v>
          </cell>
          <cell r="H1215" t="str">
            <v>PensionAccounting</v>
          </cell>
          <cell r="I1215" t="str">
            <v>CP - Emerging Inactive</v>
          </cell>
          <cell r="J1215">
            <v>2014</v>
          </cell>
          <cell r="K1215" t="str">
            <v>CEG Qualified Plan</v>
          </cell>
          <cell r="L1215">
            <v>5</v>
          </cell>
          <cell r="T1215">
            <v>37835408</v>
          </cell>
          <cell r="U1215">
            <v>13961218</v>
          </cell>
          <cell r="W1215">
            <v>2761950</v>
          </cell>
          <cell r="X1215">
            <v>2761950</v>
          </cell>
          <cell r="AO1215">
            <v>85.7</v>
          </cell>
          <cell r="AP1215">
            <v>60.402000000000001</v>
          </cell>
          <cell r="AQ1215">
            <v>0</v>
          </cell>
          <cell r="AR1215">
            <v>22.713000000000001</v>
          </cell>
          <cell r="AS1215">
            <v>3.69</v>
          </cell>
          <cell r="AT1215">
            <v>57.701000000000001</v>
          </cell>
          <cell r="AU1215">
            <v>0</v>
          </cell>
          <cell r="AV1215">
            <v>18.635999999999999</v>
          </cell>
          <cell r="AW1215">
            <v>61.22</v>
          </cell>
          <cell r="AX1215">
            <v>52.685000000000002</v>
          </cell>
          <cell r="AY1215">
            <v>0</v>
          </cell>
          <cell r="AZ1215">
            <v>29.577000000000002</v>
          </cell>
          <cell r="BA1215">
            <v>0.09</v>
          </cell>
          <cell r="BB1215">
            <v>56.131</v>
          </cell>
          <cell r="BC1215">
            <v>0</v>
          </cell>
          <cell r="BD1215">
            <v>27.254999999999999</v>
          </cell>
        </row>
        <row r="1216">
          <cell r="E1216">
            <v>211.0505</v>
          </cell>
          <cell r="F1216">
            <v>2</v>
          </cell>
          <cell r="G1216">
            <v>4.4999999999999998E-2</v>
          </cell>
          <cell r="H1216" t="str">
            <v>PensionAccounting</v>
          </cell>
          <cell r="I1216" t="str">
            <v>NE - Emerging Inactive</v>
          </cell>
          <cell r="J1216">
            <v>2014</v>
          </cell>
          <cell r="K1216" t="str">
            <v>CEG Qualified Plan</v>
          </cell>
          <cell r="L1216">
            <v>5</v>
          </cell>
          <cell r="T1216">
            <v>0</v>
          </cell>
          <cell r="U1216">
            <v>0</v>
          </cell>
          <cell r="W1216">
            <v>0</v>
          </cell>
          <cell r="X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</row>
        <row r="1217">
          <cell r="E1217">
            <v>211.05500000000001</v>
          </cell>
          <cell r="F1217">
            <v>2</v>
          </cell>
          <cell r="G1217">
            <v>4.4999999999999998E-2</v>
          </cell>
          <cell r="H1217" t="str">
            <v>PensionAccounting</v>
          </cell>
          <cell r="I1217" t="str">
            <v>ALL</v>
          </cell>
          <cell r="J1217">
            <v>2014</v>
          </cell>
          <cell r="K1217" t="str">
            <v>CEG Qualified Plan</v>
          </cell>
          <cell r="L1217">
            <v>5</v>
          </cell>
          <cell r="M1217">
            <v>55635498</v>
          </cell>
          <cell r="N1217">
            <v>35654169</v>
          </cell>
          <cell r="O1217">
            <v>1830432</v>
          </cell>
          <cell r="P1217">
            <v>31439619</v>
          </cell>
          <cell r="Q1217">
            <v>1983425</v>
          </cell>
          <cell r="R1217">
            <v>31679508</v>
          </cell>
          <cell r="S1217">
            <v>1931106</v>
          </cell>
          <cell r="T1217">
            <v>83177668</v>
          </cell>
          <cell r="U1217">
            <v>22105912</v>
          </cell>
          <cell r="V1217">
            <v>1367514</v>
          </cell>
          <cell r="W1217">
            <v>6478573</v>
          </cell>
          <cell r="X1217">
            <v>7846087</v>
          </cell>
          <cell r="Y1217">
            <v>252.02</v>
          </cell>
          <cell r="Z1217">
            <v>24282285</v>
          </cell>
          <cell r="AA1217">
            <v>255927557</v>
          </cell>
          <cell r="AB1217">
            <v>26346113</v>
          </cell>
          <cell r="AC1217">
            <v>181074839</v>
          </cell>
          <cell r="AD1217">
            <v>212.15</v>
          </cell>
          <cell r="AE1217">
            <v>0</v>
          </cell>
          <cell r="AF1217">
            <v>45.17</v>
          </cell>
          <cell r="AG1217">
            <v>14.91</v>
          </cell>
          <cell r="AH1217">
            <v>15.2</v>
          </cell>
          <cell r="AI1217">
            <v>14.91</v>
          </cell>
          <cell r="AJ1217">
            <v>15.17</v>
          </cell>
          <cell r="AK1217">
            <v>14.91</v>
          </cell>
          <cell r="AL1217">
            <v>2810.4</v>
          </cell>
          <cell r="AM1217">
            <v>241.78</v>
          </cell>
          <cell r="AN1217">
            <v>11.62</v>
          </cell>
          <cell r="AO1217">
            <v>230.2</v>
          </cell>
          <cell r="AP1217">
            <v>64.716999999999999</v>
          </cell>
          <cell r="AQ1217">
            <v>0</v>
          </cell>
          <cell r="AR1217">
            <v>19.166</v>
          </cell>
          <cell r="AS1217">
            <v>35.42</v>
          </cell>
          <cell r="AT1217">
            <v>60.701999999999998</v>
          </cell>
          <cell r="AU1217">
            <v>0</v>
          </cell>
          <cell r="AV1217">
            <v>18.312999999999999</v>
          </cell>
          <cell r="AW1217">
            <v>87.16</v>
          </cell>
          <cell r="AX1217">
            <v>52.290999999999997</v>
          </cell>
          <cell r="AY1217">
            <v>0</v>
          </cell>
          <cell r="AZ1217">
            <v>30.015999999999998</v>
          </cell>
          <cell r="BA1217">
            <v>9.9700000000000006</v>
          </cell>
          <cell r="BB1217">
            <v>61.204999999999998</v>
          </cell>
          <cell r="BC1217">
            <v>0</v>
          </cell>
          <cell r="BD1217">
            <v>23.288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E1218">
            <v>211.06059999999999</v>
          </cell>
          <cell r="F1218">
            <v>2</v>
          </cell>
          <cell r="G1218">
            <v>4.4999999999999998E-2</v>
          </cell>
          <cell r="H1218" t="str">
            <v>PensionAccounting</v>
          </cell>
          <cell r="I1218" t="str">
            <v>CP (Current Participant)</v>
          </cell>
          <cell r="J1218">
            <v>2014</v>
          </cell>
          <cell r="K1218" t="str">
            <v>CEG Qualified Plan</v>
          </cell>
          <cell r="L1218">
            <v>6</v>
          </cell>
          <cell r="M1218">
            <v>12513413</v>
          </cell>
          <cell r="N1218">
            <v>6489680</v>
          </cell>
          <cell r="O1218">
            <v>700568</v>
          </cell>
          <cell r="P1218">
            <v>5822475</v>
          </cell>
          <cell r="Q1218">
            <v>729523</v>
          </cell>
          <cell r="R1218">
            <v>5812105</v>
          </cell>
          <cell r="S1218">
            <v>859520</v>
          </cell>
          <cell r="T1218">
            <v>5717934</v>
          </cell>
          <cell r="U1218">
            <v>868223</v>
          </cell>
          <cell r="V1218">
            <v>567109</v>
          </cell>
          <cell r="W1218">
            <v>467282</v>
          </cell>
          <cell r="X1218">
            <v>1034391</v>
          </cell>
          <cell r="Y1218">
            <v>83.16</v>
          </cell>
          <cell r="Z1218">
            <v>8764016</v>
          </cell>
          <cell r="AA1218">
            <v>71594754</v>
          </cell>
          <cell r="AB1218">
            <v>5471918</v>
          </cell>
          <cell r="AC1218">
            <v>60880519</v>
          </cell>
          <cell r="AD1218">
            <v>73</v>
          </cell>
          <cell r="AE1218">
            <v>0</v>
          </cell>
          <cell r="AF1218">
            <v>45.71</v>
          </cell>
          <cell r="AG1218">
            <v>6.64</v>
          </cell>
          <cell r="AH1218">
            <v>7.38</v>
          </cell>
          <cell r="AI1218">
            <v>6.64</v>
          </cell>
          <cell r="AJ1218">
            <v>7.35</v>
          </cell>
          <cell r="AK1218">
            <v>6.64</v>
          </cell>
          <cell r="AL1218">
            <v>706.43</v>
          </cell>
          <cell r="AM1218">
            <v>80.930000000000007</v>
          </cell>
          <cell r="AN1218">
            <v>8.73</v>
          </cell>
          <cell r="AO1218">
            <v>11.66</v>
          </cell>
          <cell r="AP1218">
            <v>66.33</v>
          </cell>
          <cell r="AQ1218">
            <v>0</v>
          </cell>
          <cell r="AR1218">
            <v>18.594000000000001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10</v>
          </cell>
          <cell r="AX1218">
            <v>48</v>
          </cell>
          <cell r="AY1218">
            <v>0</v>
          </cell>
          <cell r="AZ1218">
            <v>34.188000000000002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E1219">
            <v>211.06002000000001</v>
          </cell>
          <cell r="F1219">
            <v>2</v>
          </cell>
          <cell r="G1219">
            <v>4.4999999999999998E-2</v>
          </cell>
          <cell r="H1219" t="str">
            <v>PensionAccounting</v>
          </cell>
          <cell r="I1219" t="str">
            <v>NE (New Entrant)</v>
          </cell>
          <cell r="J1219">
            <v>2014</v>
          </cell>
          <cell r="K1219" t="str">
            <v>CEG Qualified Plan</v>
          </cell>
          <cell r="L1219">
            <v>6</v>
          </cell>
          <cell r="M1219">
            <v>1454868</v>
          </cell>
          <cell r="N1219">
            <v>131416</v>
          </cell>
          <cell r="O1219">
            <v>122643</v>
          </cell>
          <cell r="P1219">
            <v>116470</v>
          </cell>
          <cell r="Q1219">
            <v>106530</v>
          </cell>
          <cell r="R1219">
            <v>0</v>
          </cell>
          <cell r="S1219">
            <v>0</v>
          </cell>
          <cell r="V1219">
            <v>0</v>
          </cell>
          <cell r="X1219">
            <v>0</v>
          </cell>
          <cell r="Y1219">
            <v>27.84</v>
          </cell>
          <cell r="Z1219">
            <v>2372508</v>
          </cell>
          <cell r="AA1219">
            <v>17511454</v>
          </cell>
          <cell r="AB1219">
            <v>172883</v>
          </cell>
          <cell r="AC1219">
            <v>22982495</v>
          </cell>
          <cell r="AD1219">
            <v>0</v>
          </cell>
          <cell r="AE1219">
            <v>0</v>
          </cell>
          <cell r="AF1219">
            <v>34.880000000000003</v>
          </cell>
          <cell r="AG1219">
            <v>0.96</v>
          </cell>
          <cell r="AH1219">
            <v>0.46</v>
          </cell>
          <cell r="AI1219">
            <v>0.96</v>
          </cell>
          <cell r="AJ1219">
            <v>0.46</v>
          </cell>
          <cell r="AK1219">
            <v>0.96</v>
          </cell>
          <cell r="AL1219">
            <v>195.86</v>
          </cell>
          <cell r="AM1219">
            <v>17.399999999999999</v>
          </cell>
          <cell r="AN1219">
            <v>11.26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E1220">
            <v>211.06000600000002</v>
          </cell>
          <cell r="F1220">
            <v>2</v>
          </cell>
          <cell r="G1220">
            <v>4.4999999999999998E-2</v>
          </cell>
          <cell r="H1220" t="str">
            <v>PensionAccounting</v>
          </cell>
          <cell r="I1220" t="str">
            <v>CP - Emerging Inactive</v>
          </cell>
          <cell r="J1220">
            <v>2014</v>
          </cell>
          <cell r="K1220" t="str">
            <v>CEG Qualified Plan</v>
          </cell>
          <cell r="L1220">
            <v>6</v>
          </cell>
          <cell r="T1220">
            <v>1919300</v>
          </cell>
          <cell r="U1220">
            <v>41765</v>
          </cell>
          <cell r="W1220">
            <v>149339</v>
          </cell>
          <cell r="X1220">
            <v>149339</v>
          </cell>
          <cell r="AO1220">
            <v>2.5499999999999998</v>
          </cell>
          <cell r="AP1220">
            <v>62.387999999999998</v>
          </cell>
          <cell r="AQ1220">
            <v>0</v>
          </cell>
          <cell r="AR1220">
            <v>20.995000000000001</v>
          </cell>
          <cell r="AS1220">
            <v>0.3</v>
          </cell>
          <cell r="AT1220">
            <v>54.834000000000003</v>
          </cell>
          <cell r="AU1220">
            <v>0</v>
          </cell>
          <cell r="AV1220">
            <v>19.324999999999999</v>
          </cell>
          <cell r="AW1220">
            <v>0.05</v>
          </cell>
          <cell r="AX1220">
            <v>55</v>
          </cell>
          <cell r="AY1220">
            <v>0</v>
          </cell>
          <cell r="AZ1220">
            <v>27.35</v>
          </cell>
          <cell r="BA1220">
            <v>0.01</v>
          </cell>
          <cell r="BB1220">
            <v>56.493000000000002</v>
          </cell>
          <cell r="BC1220">
            <v>0</v>
          </cell>
          <cell r="BD1220">
            <v>27.024999999999999</v>
          </cell>
        </row>
        <row r="1221">
          <cell r="E1221">
            <v>211.06059999999999</v>
          </cell>
          <cell r="F1221">
            <v>2</v>
          </cell>
          <cell r="G1221">
            <v>4.4999999999999998E-2</v>
          </cell>
          <cell r="H1221" t="str">
            <v>PensionAccounting</v>
          </cell>
          <cell r="I1221" t="str">
            <v>NE - Emerging Inactive</v>
          </cell>
          <cell r="J1221">
            <v>2014</v>
          </cell>
          <cell r="K1221" t="str">
            <v>CEG Qualified Plan</v>
          </cell>
          <cell r="L1221">
            <v>6</v>
          </cell>
          <cell r="T1221">
            <v>0</v>
          </cell>
          <cell r="U1221">
            <v>0</v>
          </cell>
          <cell r="W1221">
            <v>0</v>
          </cell>
          <cell r="X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</row>
        <row r="1222">
          <cell r="E1222">
            <v>211.065</v>
          </cell>
          <cell r="F1222">
            <v>2</v>
          </cell>
          <cell r="G1222">
            <v>4.4999999999999998E-2</v>
          </cell>
          <cell r="H1222" t="str">
            <v>PensionAccounting</v>
          </cell>
          <cell r="I1222" t="str">
            <v>ALL</v>
          </cell>
          <cell r="J1222">
            <v>2014</v>
          </cell>
          <cell r="K1222" t="str">
            <v>CEG Qualified Plan</v>
          </cell>
          <cell r="L1222">
            <v>6</v>
          </cell>
          <cell r="M1222">
            <v>13968281</v>
          </cell>
          <cell r="N1222">
            <v>6621096</v>
          </cell>
          <cell r="O1222">
            <v>823211</v>
          </cell>
          <cell r="P1222">
            <v>5938945</v>
          </cell>
          <cell r="Q1222">
            <v>836053</v>
          </cell>
          <cell r="R1222">
            <v>5812105</v>
          </cell>
          <cell r="S1222">
            <v>859520</v>
          </cell>
          <cell r="T1222">
            <v>7637234</v>
          </cell>
          <cell r="U1222">
            <v>909988</v>
          </cell>
          <cell r="V1222">
            <v>567109</v>
          </cell>
          <cell r="W1222">
            <v>616621</v>
          </cell>
          <cell r="X1222">
            <v>1183730</v>
          </cell>
          <cell r="Y1222">
            <v>111</v>
          </cell>
          <cell r="Z1222">
            <v>11136524</v>
          </cell>
          <cell r="AA1222">
            <v>89106208</v>
          </cell>
          <cell r="AB1222">
            <v>5644801</v>
          </cell>
          <cell r="AC1222">
            <v>83863014</v>
          </cell>
          <cell r="AD1222">
            <v>73</v>
          </cell>
          <cell r="AE1222">
            <v>0</v>
          </cell>
          <cell r="AF1222">
            <v>42.99</v>
          </cell>
          <cell r="AG1222">
            <v>5.21</v>
          </cell>
          <cell r="AH1222">
            <v>5.64</v>
          </cell>
          <cell r="AI1222">
            <v>5.21</v>
          </cell>
          <cell r="AJ1222">
            <v>5.62</v>
          </cell>
          <cell r="AK1222">
            <v>5.21</v>
          </cell>
          <cell r="AL1222">
            <v>902.29</v>
          </cell>
          <cell r="AM1222">
            <v>98.33</v>
          </cell>
          <cell r="AN1222">
            <v>9.18</v>
          </cell>
          <cell r="AO1222">
            <v>14.21</v>
          </cell>
          <cell r="AP1222">
            <v>65.622</v>
          </cell>
          <cell r="AQ1222">
            <v>0</v>
          </cell>
          <cell r="AR1222">
            <v>19.024999999999999</v>
          </cell>
          <cell r="AS1222">
            <v>0.3</v>
          </cell>
          <cell r="AT1222">
            <v>54.834000000000003</v>
          </cell>
          <cell r="AU1222">
            <v>0</v>
          </cell>
          <cell r="AV1222">
            <v>19.324999999999999</v>
          </cell>
          <cell r="AW1222">
            <v>10.050000000000001</v>
          </cell>
          <cell r="AX1222">
            <v>48.034999999999997</v>
          </cell>
          <cell r="AY1222">
            <v>0</v>
          </cell>
          <cell r="AZ1222">
            <v>34.152999999999999</v>
          </cell>
          <cell r="BA1222">
            <v>0.01</v>
          </cell>
          <cell r="BB1222">
            <v>56.493000000000002</v>
          </cell>
          <cell r="BC1222">
            <v>0</v>
          </cell>
          <cell r="BD1222">
            <v>27.024999999999999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E1223">
            <v>211.0909</v>
          </cell>
          <cell r="F1223">
            <v>2</v>
          </cell>
          <cell r="G1223">
            <v>4.4999999999999998E-2</v>
          </cell>
          <cell r="H1223" t="str">
            <v>PensionAccounting</v>
          </cell>
          <cell r="I1223" t="str">
            <v>CP (Current Participant)</v>
          </cell>
          <cell r="J1223">
            <v>2014</v>
          </cell>
          <cell r="K1223" t="str">
            <v>CEG Qualified Plan</v>
          </cell>
          <cell r="L1223">
            <v>9</v>
          </cell>
          <cell r="M1223">
            <v>3438960</v>
          </cell>
          <cell r="N1223">
            <v>1715831</v>
          </cell>
          <cell r="O1223">
            <v>225810</v>
          </cell>
          <cell r="P1223">
            <v>1568001</v>
          </cell>
          <cell r="Q1223">
            <v>246244</v>
          </cell>
          <cell r="R1223">
            <v>1593402</v>
          </cell>
          <cell r="S1223">
            <v>266731</v>
          </cell>
          <cell r="T1223">
            <v>0</v>
          </cell>
          <cell r="U1223">
            <v>0</v>
          </cell>
          <cell r="V1223">
            <v>95940</v>
          </cell>
          <cell r="W1223">
            <v>0</v>
          </cell>
          <cell r="X1223">
            <v>95940</v>
          </cell>
          <cell r="Y1223">
            <v>16.54</v>
          </cell>
          <cell r="Z1223">
            <v>2268075</v>
          </cell>
          <cell r="AA1223">
            <v>17774156</v>
          </cell>
          <cell r="AB1223">
            <v>1670465</v>
          </cell>
          <cell r="AC1223">
            <v>10423510</v>
          </cell>
          <cell r="AD1223">
            <v>15.76</v>
          </cell>
          <cell r="AE1223">
            <v>0</v>
          </cell>
          <cell r="AF1223">
            <v>50.06</v>
          </cell>
          <cell r="AG1223">
            <v>7.6</v>
          </cell>
          <cell r="AH1223">
            <v>11.18</v>
          </cell>
          <cell r="AI1223">
            <v>7.6</v>
          </cell>
          <cell r="AJ1223">
            <v>11.15</v>
          </cell>
          <cell r="AK1223">
            <v>7.6</v>
          </cell>
          <cell r="AL1223">
            <v>139.52000000000001</v>
          </cell>
          <cell r="AM1223">
            <v>16.489999999999998</v>
          </cell>
          <cell r="AN1223">
            <v>8.4600000000000009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</row>
        <row r="1224">
          <cell r="E1224">
            <v>211.09002000000001</v>
          </cell>
          <cell r="F1224">
            <v>2</v>
          </cell>
          <cell r="G1224">
            <v>4.4999999999999998E-2</v>
          </cell>
          <cell r="H1224" t="str">
            <v>PensionAccounting</v>
          </cell>
          <cell r="I1224" t="str">
            <v>NE (New Entrant)</v>
          </cell>
          <cell r="J1224">
            <v>2014</v>
          </cell>
          <cell r="K1224" t="str">
            <v>CEG Qualified Plan</v>
          </cell>
          <cell r="L1224">
            <v>9</v>
          </cell>
          <cell r="M1224">
            <v>176791</v>
          </cell>
          <cell r="N1224">
            <v>15264</v>
          </cell>
          <cell r="O1224">
            <v>14906</v>
          </cell>
          <cell r="P1224">
            <v>13537</v>
          </cell>
          <cell r="Q1224">
            <v>12959</v>
          </cell>
          <cell r="R1224">
            <v>0</v>
          </cell>
          <cell r="S1224">
            <v>0</v>
          </cell>
          <cell r="V1224">
            <v>0</v>
          </cell>
          <cell r="X1224">
            <v>0</v>
          </cell>
          <cell r="Y1224">
            <v>3.44</v>
          </cell>
          <cell r="Z1224">
            <v>293018</v>
          </cell>
          <cell r="AA1224">
            <v>2143513</v>
          </cell>
          <cell r="AB1224">
            <v>20293</v>
          </cell>
          <cell r="AC1224">
            <v>2838666</v>
          </cell>
          <cell r="AD1224">
            <v>0</v>
          </cell>
          <cell r="AE1224">
            <v>0</v>
          </cell>
          <cell r="AF1224">
            <v>34.89</v>
          </cell>
          <cell r="AG1224">
            <v>0.92</v>
          </cell>
          <cell r="AH1224">
            <v>0.42</v>
          </cell>
          <cell r="AI1224">
            <v>0.92</v>
          </cell>
          <cell r="AJ1224">
            <v>0.42</v>
          </cell>
          <cell r="AK1224">
            <v>0.92</v>
          </cell>
          <cell r="AL1224">
            <v>23.92</v>
          </cell>
          <cell r="AM1224">
            <v>2.12</v>
          </cell>
          <cell r="AN1224">
            <v>11.3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E1225">
            <v>211.09000900000001</v>
          </cell>
          <cell r="F1225">
            <v>2</v>
          </cell>
          <cell r="G1225">
            <v>4.4999999999999998E-2</v>
          </cell>
          <cell r="H1225" t="str">
            <v>PensionAccounting</v>
          </cell>
          <cell r="I1225" t="str">
            <v>CP - Emerging Inactive</v>
          </cell>
          <cell r="J1225">
            <v>2014</v>
          </cell>
          <cell r="K1225" t="str">
            <v>CEG Qualified Plan</v>
          </cell>
          <cell r="L1225">
            <v>9</v>
          </cell>
          <cell r="T1225">
            <v>5045</v>
          </cell>
          <cell r="U1225">
            <v>3126</v>
          </cell>
          <cell r="W1225">
            <v>420</v>
          </cell>
          <cell r="X1225">
            <v>420</v>
          </cell>
          <cell r="AO1225">
            <v>0.01</v>
          </cell>
          <cell r="AP1225">
            <v>59.331000000000003</v>
          </cell>
          <cell r="AQ1225">
            <v>0</v>
          </cell>
          <cell r="AR1225">
            <v>23.518999999999998</v>
          </cell>
          <cell r="AS1225">
            <v>0.12</v>
          </cell>
          <cell r="AT1225">
            <v>53.853999999999999</v>
          </cell>
          <cell r="AU1225">
            <v>0</v>
          </cell>
          <cell r="AV1225">
            <v>19.315999999999999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</row>
        <row r="1226">
          <cell r="E1226">
            <v>211.0909</v>
          </cell>
          <cell r="F1226">
            <v>2</v>
          </cell>
          <cell r="G1226">
            <v>4.4999999999999998E-2</v>
          </cell>
          <cell r="H1226" t="str">
            <v>PensionAccounting</v>
          </cell>
          <cell r="I1226" t="str">
            <v>NE - Emerging Inactive</v>
          </cell>
          <cell r="J1226">
            <v>2014</v>
          </cell>
          <cell r="K1226" t="str">
            <v>CEG Qualified Plan</v>
          </cell>
          <cell r="L1226">
            <v>9</v>
          </cell>
          <cell r="T1226">
            <v>0</v>
          </cell>
          <cell r="U1226">
            <v>0</v>
          </cell>
          <cell r="W1226">
            <v>0</v>
          </cell>
          <cell r="X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</row>
        <row r="1227">
          <cell r="E1227">
            <v>211.095</v>
          </cell>
          <cell r="F1227">
            <v>2</v>
          </cell>
          <cell r="G1227">
            <v>4.4999999999999998E-2</v>
          </cell>
          <cell r="H1227" t="str">
            <v>PensionAccounting</v>
          </cell>
          <cell r="I1227" t="str">
            <v>ALL</v>
          </cell>
          <cell r="J1227">
            <v>2014</v>
          </cell>
          <cell r="K1227" t="str">
            <v>CEG Qualified Plan</v>
          </cell>
          <cell r="L1227">
            <v>9</v>
          </cell>
          <cell r="M1227">
            <v>3615751</v>
          </cell>
          <cell r="N1227">
            <v>1731095</v>
          </cell>
          <cell r="O1227">
            <v>240716</v>
          </cell>
          <cell r="P1227">
            <v>1581538</v>
          </cell>
          <cell r="Q1227">
            <v>259203</v>
          </cell>
          <cell r="R1227">
            <v>1593402</v>
          </cell>
          <cell r="S1227">
            <v>266731</v>
          </cell>
          <cell r="T1227">
            <v>5045</v>
          </cell>
          <cell r="U1227">
            <v>3126</v>
          </cell>
          <cell r="V1227">
            <v>95940</v>
          </cell>
          <cell r="W1227">
            <v>420</v>
          </cell>
          <cell r="X1227">
            <v>96360</v>
          </cell>
          <cell r="Y1227">
            <v>19.98</v>
          </cell>
          <cell r="Z1227">
            <v>2561093</v>
          </cell>
          <cell r="AA1227">
            <v>19917669</v>
          </cell>
          <cell r="AB1227">
            <v>1690758</v>
          </cell>
          <cell r="AC1227">
            <v>13262176</v>
          </cell>
          <cell r="AD1227">
            <v>15.76</v>
          </cell>
          <cell r="AE1227">
            <v>0</v>
          </cell>
          <cell r="AF1227">
            <v>47.45</v>
          </cell>
          <cell r="AG1227">
            <v>6.45</v>
          </cell>
          <cell r="AH1227">
            <v>9.33</v>
          </cell>
          <cell r="AI1227">
            <v>6.45</v>
          </cell>
          <cell r="AJ1227">
            <v>9.3000000000000007</v>
          </cell>
          <cell r="AK1227">
            <v>6.45</v>
          </cell>
          <cell r="AL1227">
            <v>163.44</v>
          </cell>
          <cell r="AM1227">
            <v>18.600000000000001</v>
          </cell>
          <cell r="AN1227">
            <v>8.7899999999999991</v>
          </cell>
          <cell r="AO1227">
            <v>0.01</v>
          </cell>
          <cell r="AP1227">
            <v>59.331000000000003</v>
          </cell>
          <cell r="AQ1227">
            <v>0</v>
          </cell>
          <cell r="AR1227">
            <v>23.518999999999998</v>
          </cell>
          <cell r="AS1227">
            <v>0.12</v>
          </cell>
          <cell r="AT1227">
            <v>53.853999999999999</v>
          </cell>
          <cell r="AU1227">
            <v>0</v>
          </cell>
          <cell r="AV1227">
            <v>19.315999999999999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E1228">
            <v>211.101</v>
          </cell>
          <cell r="F1228">
            <v>2</v>
          </cell>
          <cell r="G1228">
            <v>4.4999999999999998E-2</v>
          </cell>
          <cell r="H1228" t="str">
            <v>PensionAccounting</v>
          </cell>
          <cell r="I1228" t="str">
            <v>CP (Current Participant)</v>
          </cell>
          <cell r="J1228">
            <v>2014</v>
          </cell>
          <cell r="K1228" t="str">
            <v>CEG Qualified Plan</v>
          </cell>
          <cell r="L1228">
            <v>10</v>
          </cell>
          <cell r="M1228">
            <v>5563712</v>
          </cell>
          <cell r="N1228">
            <v>3396798</v>
          </cell>
          <cell r="O1228">
            <v>306167</v>
          </cell>
          <cell r="P1228">
            <v>3179531</v>
          </cell>
          <cell r="Q1228">
            <v>316970</v>
          </cell>
          <cell r="R1228">
            <v>3239674</v>
          </cell>
          <cell r="S1228">
            <v>328426</v>
          </cell>
          <cell r="T1228">
            <v>527223</v>
          </cell>
          <cell r="U1228">
            <v>1147040</v>
          </cell>
          <cell r="V1228">
            <v>206653</v>
          </cell>
          <cell r="W1228">
            <v>45569</v>
          </cell>
          <cell r="X1228">
            <v>252222</v>
          </cell>
          <cell r="Y1228">
            <v>36.6</v>
          </cell>
          <cell r="Z1228">
            <v>3224237</v>
          </cell>
          <cell r="AA1228">
            <v>23440575</v>
          </cell>
          <cell r="AB1228">
            <v>3347348</v>
          </cell>
          <cell r="AC1228">
            <v>15832393</v>
          </cell>
          <cell r="AD1228">
            <v>34.56</v>
          </cell>
          <cell r="AE1228">
            <v>0</v>
          </cell>
          <cell r="AF1228">
            <v>50.67</v>
          </cell>
          <cell r="AG1228">
            <v>9.66</v>
          </cell>
          <cell r="AH1228">
            <v>15.33</v>
          </cell>
          <cell r="AI1228">
            <v>9.66</v>
          </cell>
          <cell r="AJ1228">
            <v>15.28</v>
          </cell>
          <cell r="AK1228">
            <v>9.66</v>
          </cell>
          <cell r="AL1228">
            <v>282.42</v>
          </cell>
          <cell r="AM1228">
            <v>36.29</v>
          </cell>
          <cell r="AN1228">
            <v>7.78</v>
          </cell>
          <cell r="AO1228">
            <v>7.89</v>
          </cell>
          <cell r="AP1228">
            <v>53.817</v>
          </cell>
          <cell r="AQ1228">
            <v>0</v>
          </cell>
          <cell r="AR1228">
            <v>28.91</v>
          </cell>
          <cell r="AS1228">
            <v>6.39</v>
          </cell>
          <cell r="AT1228">
            <v>56.116999999999997</v>
          </cell>
          <cell r="AU1228">
            <v>0</v>
          </cell>
          <cell r="AV1228">
            <v>19.25</v>
          </cell>
          <cell r="AW1228">
            <v>20.97</v>
          </cell>
          <cell r="AX1228">
            <v>49.075000000000003</v>
          </cell>
          <cell r="AY1228">
            <v>0</v>
          </cell>
          <cell r="AZ1228">
            <v>33.033000000000001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</row>
        <row r="1229">
          <cell r="E1229">
            <v>211.10002</v>
          </cell>
          <cell r="F1229">
            <v>2</v>
          </cell>
          <cell r="G1229">
            <v>4.4999999999999998E-2</v>
          </cell>
          <cell r="H1229" t="str">
            <v>PensionAccounting</v>
          </cell>
          <cell r="I1229" t="str">
            <v>NE (New Entrant)</v>
          </cell>
          <cell r="J1229">
            <v>2014</v>
          </cell>
          <cell r="K1229" t="str">
            <v>CEG Qualified Plan</v>
          </cell>
          <cell r="L1229">
            <v>10</v>
          </cell>
          <cell r="M1229">
            <v>665050</v>
          </cell>
          <cell r="N1229">
            <v>64656</v>
          </cell>
          <cell r="O1229">
            <v>55990</v>
          </cell>
          <cell r="P1229">
            <v>57254</v>
          </cell>
          <cell r="Q1229">
            <v>48589</v>
          </cell>
          <cell r="R1229">
            <v>0</v>
          </cell>
          <cell r="S1229">
            <v>0</v>
          </cell>
          <cell r="V1229">
            <v>0</v>
          </cell>
          <cell r="X1229">
            <v>0</v>
          </cell>
          <cell r="Y1229">
            <v>12.41</v>
          </cell>
          <cell r="Z1229">
            <v>1059834</v>
          </cell>
          <cell r="AA1229">
            <v>7903164</v>
          </cell>
          <cell r="AB1229">
            <v>83691</v>
          </cell>
          <cell r="AC1229">
            <v>10206172</v>
          </cell>
          <cell r="AD1229">
            <v>0</v>
          </cell>
          <cell r="AE1229">
            <v>0</v>
          </cell>
          <cell r="AF1229">
            <v>35.04</v>
          </cell>
          <cell r="AG1229">
            <v>1.04</v>
          </cell>
          <cell r="AH1229">
            <v>0.54</v>
          </cell>
          <cell r="AI1229">
            <v>1.04</v>
          </cell>
          <cell r="AJ1229">
            <v>0.54</v>
          </cell>
          <cell r="AK1229">
            <v>1.04</v>
          </cell>
          <cell r="AL1229">
            <v>88.75</v>
          </cell>
          <cell r="AM1229">
            <v>7.94</v>
          </cell>
          <cell r="AN1229">
            <v>11.18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</row>
        <row r="1230">
          <cell r="E1230">
            <v>211.10001</v>
          </cell>
          <cell r="F1230">
            <v>2</v>
          </cell>
          <cell r="G1230">
            <v>4.4999999999999998E-2</v>
          </cell>
          <cell r="H1230" t="str">
            <v>PensionAccounting</v>
          </cell>
          <cell r="I1230" t="str">
            <v>CP - Emerging Inactive</v>
          </cell>
          <cell r="J1230">
            <v>2014</v>
          </cell>
          <cell r="K1230" t="str">
            <v>CEG Qualified Plan</v>
          </cell>
          <cell r="L1230">
            <v>10</v>
          </cell>
          <cell r="T1230">
            <v>237332</v>
          </cell>
          <cell r="U1230">
            <v>32458</v>
          </cell>
          <cell r="W1230">
            <v>16825</v>
          </cell>
          <cell r="X1230">
            <v>16825</v>
          </cell>
          <cell r="AO1230">
            <v>1.72</v>
          </cell>
          <cell r="AP1230">
            <v>61.704999999999998</v>
          </cell>
          <cell r="AQ1230">
            <v>0</v>
          </cell>
          <cell r="AR1230">
            <v>21.706</v>
          </cell>
          <cell r="AS1230">
            <v>0.63</v>
          </cell>
          <cell r="AT1230">
            <v>56.555999999999997</v>
          </cell>
          <cell r="AU1230">
            <v>0</v>
          </cell>
          <cell r="AV1230">
            <v>18.803999999999998</v>
          </cell>
          <cell r="AW1230">
            <v>1</v>
          </cell>
          <cell r="AX1230">
            <v>47</v>
          </cell>
          <cell r="AY1230">
            <v>0</v>
          </cell>
          <cell r="AZ1230">
            <v>34.517000000000003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</row>
        <row r="1231">
          <cell r="E1231">
            <v>211.101</v>
          </cell>
          <cell r="F1231">
            <v>2</v>
          </cell>
          <cell r="G1231">
            <v>4.4999999999999998E-2</v>
          </cell>
          <cell r="H1231" t="str">
            <v>PensionAccounting</v>
          </cell>
          <cell r="I1231" t="str">
            <v>NE - Emerging Inactive</v>
          </cell>
          <cell r="J1231">
            <v>2014</v>
          </cell>
          <cell r="K1231" t="str">
            <v>CEG Qualified Plan</v>
          </cell>
          <cell r="L1231">
            <v>10</v>
          </cell>
          <cell r="T1231">
            <v>0</v>
          </cell>
          <cell r="U1231">
            <v>0</v>
          </cell>
          <cell r="W1231">
            <v>0</v>
          </cell>
          <cell r="X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</row>
        <row r="1232">
          <cell r="E1232">
            <v>211.10499999999999</v>
          </cell>
          <cell r="F1232">
            <v>2</v>
          </cell>
          <cell r="G1232">
            <v>4.4999999999999998E-2</v>
          </cell>
          <cell r="H1232" t="str">
            <v>PensionAccounting</v>
          </cell>
          <cell r="I1232" t="str">
            <v>ALL</v>
          </cell>
          <cell r="J1232">
            <v>2014</v>
          </cell>
          <cell r="K1232" t="str">
            <v>CEG Qualified Plan</v>
          </cell>
          <cell r="L1232">
            <v>10</v>
          </cell>
          <cell r="M1232">
            <v>6228762</v>
          </cell>
          <cell r="N1232">
            <v>3461454</v>
          </cell>
          <cell r="O1232">
            <v>362157</v>
          </cell>
          <cell r="P1232">
            <v>3236785</v>
          </cell>
          <cell r="Q1232">
            <v>365559</v>
          </cell>
          <cell r="R1232">
            <v>3239674</v>
          </cell>
          <cell r="S1232">
            <v>328426</v>
          </cell>
          <cell r="T1232">
            <v>764555</v>
          </cell>
          <cell r="U1232">
            <v>1179498</v>
          </cell>
          <cell r="V1232">
            <v>206653</v>
          </cell>
          <cell r="W1232">
            <v>62394</v>
          </cell>
          <cell r="X1232">
            <v>269047</v>
          </cell>
          <cell r="Y1232">
            <v>49.01</v>
          </cell>
          <cell r="Z1232">
            <v>4284071</v>
          </cell>
          <cell r="AA1232">
            <v>31343739</v>
          </cell>
          <cell r="AB1232">
            <v>3431039</v>
          </cell>
          <cell r="AC1232">
            <v>26038565</v>
          </cell>
          <cell r="AD1232">
            <v>34.56</v>
          </cell>
          <cell r="AE1232">
            <v>0</v>
          </cell>
          <cell r="AF1232">
            <v>46.71</v>
          </cell>
          <cell r="AG1232">
            <v>7.48</v>
          </cell>
          <cell r="AH1232">
            <v>11.58</v>
          </cell>
          <cell r="AI1232">
            <v>7.48</v>
          </cell>
          <cell r="AJ1232">
            <v>11.55</v>
          </cell>
          <cell r="AK1232">
            <v>7.48</v>
          </cell>
          <cell r="AL1232">
            <v>371.16</v>
          </cell>
          <cell r="AM1232">
            <v>44.23</v>
          </cell>
          <cell r="AN1232">
            <v>8.39</v>
          </cell>
          <cell r="AO1232">
            <v>9.61</v>
          </cell>
          <cell r="AP1232">
            <v>55.23</v>
          </cell>
          <cell r="AQ1232">
            <v>0</v>
          </cell>
          <cell r="AR1232">
            <v>27.62</v>
          </cell>
          <cell r="AS1232">
            <v>7.02</v>
          </cell>
          <cell r="AT1232">
            <v>56.155999999999999</v>
          </cell>
          <cell r="AU1232">
            <v>0</v>
          </cell>
          <cell r="AV1232">
            <v>19.210999999999999</v>
          </cell>
          <cell r="AW1232">
            <v>21.97</v>
          </cell>
          <cell r="AX1232">
            <v>48.981000000000002</v>
          </cell>
          <cell r="AY1232">
            <v>0</v>
          </cell>
          <cell r="AZ1232">
            <v>33.1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</row>
        <row r="1233">
          <cell r="E1233">
            <v>211.11110000000002</v>
          </cell>
          <cell r="F1233">
            <v>2</v>
          </cell>
          <cell r="G1233">
            <v>4.4999999999999998E-2</v>
          </cell>
          <cell r="H1233" t="str">
            <v>PensionAccounting</v>
          </cell>
          <cell r="I1233" t="str">
            <v>CP (Current Participant)</v>
          </cell>
          <cell r="J1233">
            <v>2014</v>
          </cell>
          <cell r="K1233" t="str">
            <v>CEG Qualified Plan</v>
          </cell>
          <cell r="L1233">
            <v>11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</row>
        <row r="1234">
          <cell r="E1234">
            <v>211.11002000000002</v>
          </cell>
          <cell r="F1234">
            <v>2</v>
          </cell>
          <cell r="G1234">
            <v>4.4999999999999998E-2</v>
          </cell>
          <cell r="H1234" t="str">
            <v>PensionAccounting</v>
          </cell>
          <cell r="I1234" t="str">
            <v>NE (New Entrant)</v>
          </cell>
          <cell r="J1234">
            <v>2014</v>
          </cell>
          <cell r="K1234" t="str">
            <v>CEG Qualified Plan</v>
          </cell>
          <cell r="L1234">
            <v>11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</row>
        <row r="1235">
          <cell r="E1235">
            <v>211.11001100000001</v>
          </cell>
          <cell r="F1235">
            <v>2</v>
          </cell>
          <cell r="G1235">
            <v>4.4999999999999998E-2</v>
          </cell>
          <cell r="H1235" t="str">
            <v>PensionAccounting</v>
          </cell>
          <cell r="I1235" t="str">
            <v>CP - Emerging Inactive</v>
          </cell>
          <cell r="J1235">
            <v>2014</v>
          </cell>
          <cell r="K1235" t="str">
            <v>CEG Qualified Plan</v>
          </cell>
          <cell r="L1235">
            <v>11</v>
          </cell>
          <cell r="T1235">
            <v>0</v>
          </cell>
          <cell r="U1235">
            <v>0</v>
          </cell>
          <cell r="W1235">
            <v>0</v>
          </cell>
          <cell r="X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</row>
        <row r="1236">
          <cell r="E1236">
            <v>211.11110000000002</v>
          </cell>
          <cell r="F1236">
            <v>2</v>
          </cell>
          <cell r="G1236">
            <v>4.4999999999999998E-2</v>
          </cell>
          <cell r="H1236" t="str">
            <v>PensionAccounting</v>
          </cell>
          <cell r="I1236" t="str">
            <v>NE - Emerging Inactive</v>
          </cell>
          <cell r="J1236">
            <v>2014</v>
          </cell>
          <cell r="K1236" t="str">
            <v>CEG Qualified Plan</v>
          </cell>
          <cell r="L1236">
            <v>11</v>
          </cell>
          <cell r="T1236">
            <v>0</v>
          </cell>
          <cell r="U1236">
            <v>0</v>
          </cell>
          <cell r="W1236">
            <v>0</v>
          </cell>
          <cell r="X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</row>
        <row r="1237">
          <cell r="E1237">
            <v>211.11500000000001</v>
          </cell>
          <cell r="F1237">
            <v>2</v>
          </cell>
          <cell r="G1237">
            <v>4.4999999999999998E-2</v>
          </cell>
          <cell r="H1237" t="str">
            <v>PensionAccounting</v>
          </cell>
          <cell r="I1237" t="str">
            <v>ALL</v>
          </cell>
          <cell r="J1237">
            <v>2014</v>
          </cell>
          <cell r="K1237" t="str">
            <v>CEG Qualified Plan</v>
          </cell>
          <cell r="L1237">
            <v>11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E1238">
            <v>211.14139999999998</v>
          </cell>
          <cell r="F1238">
            <v>2</v>
          </cell>
          <cell r="G1238">
            <v>4.4999999999999998E-2</v>
          </cell>
          <cell r="H1238" t="str">
            <v>PensionAccounting</v>
          </cell>
          <cell r="I1238" t="str">
            <v>CP (Current Participant)</v>
          </cell>
          <cell r="J1238">
            <v>2014</v>
          </cell>
          <cell r="K1238" t="str">
            <v>CEG Qualified Plan</v>
          </cell>
          <cell r="L1238">
            <v>14</v>
          </cell>
          <cell r="M1238">
            <v>113615498</v>
          </cell>
          <cell r="N1238">
            <v>32448889</v>
          </cell>
          <cell r="O1238">
            <v>6649523</v>
          </cell>
          <cell r="P1238">
            <v>27491361</v>
          </cell>
          <cell r="Q1238">
            <v>6260203</v>
          </cell>
          <cell r="R1238">
            <v>27236652</v>
          </cell>
          <cell r="S1238">
            <v>7509854</v>
          </cell>
          <cell r="T1238">
            <v>2873905</v>
          </cell>
          <cell r="U1238">
            <v>3004801</v>
          </cell>
          <cell r="V1238">
            <v>1494528</v>
          </cell>
          <cell r="W1238">
            <v>255206</v>
          </cell>
          <cell r="X1238">
            <v>1749734</v>
          </cell>
          <cell r="Y1238">
            <v>665.29</v>
          </cell>
          <cell r="Z1238">
            <v>78771418</v>
          </cell>
          <cell r="AA1238">
            <v>1007976131</v>
          </cell>
          <cell r="AB1238">
            <v>29524126</v>
          </cell>
          <cell r="AC1238">
            <v>547483200</v>
          </cell>
          <cell r="AD1238">
            <v>595.86</v>
          </cell>
          <cell r="AE1238">
            <v>0</v>
          </cell>
          <cell r="AF1238">
            <v>42.19</v>
          </cell>
          <cell r="AG1238">
            <v>4.3600000000000003</v>
          </cell>
          <cell r="AH1238">
            <v>7.27</v>
          </cell>
          <cell r="AI1238">
            <v>4.3600000000000003</v>
          </cell>
          <cell r="AJ1238">
            <v>7.1</v>
          </cell>
          <cell r="AK1238">
            <v>4.3600000000000003</v>
          </cell>
          <cell r="AL1238">
            <v>8678.51</v>
          </cell>
          <cell r="AM1238">
            <v>656.62</v>
          </cell>
          <cell r="AN1238">
            <v>13.22</v>
          </cell>
          <cell r="AO1238">
            <v>45.98</v>
          </cell>
          <cell r="AP1238">
            <v>59.61</v>
          </cell>
          <cell r="AQ1238">
            <v>0</v>
          </cell>
          <cell r="AR1238">
            <v>24.009</v>
          </cell>
          <cell r="AS1238">
            <v>2.77</v>
          </cell>
          <cell r="AT1238">
            <v>64.736000000000004</v>
          </cell>
          <cell r="AU1238">
            <v>0</v>
          </cell>
          <cell r="AV1238">
            <v>17.553000000000001</v>
          </cell>
          <cell r="AW1238">
            <v>71.89</v>
          </cell>
          <cell r="AX1238">
            <v>49.743000000000002</v>
          </cell>
          <cell r="AY1238">
            <v>0</v>
          </cell>
          <cell r="AZ1238">
            <v>32.555999999999997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E1239">
            <v>211.14001999999999</v>
          </cell>
          <cell r="F1239">
            <v>2</v>
          </cell>
          <cell r="G1239">
            <v>4.4999999999999998E-2</v>
          </cell>
          <cell r="H1239" t="str">
            <v>PensionAccounting</v>
          </cell>
          <cell r="I1239" t="str">
            <v>NE (New Entrant)</v>
          </cell>
          <cell r="J1239">
            <v>2014</v>
          </cell>
          <cell r="K1239" t="str">
            <v>CEG Qualified Plan</v>
          </cell>
          <cell r="L1239">
            <v>14</v>
          </cell>
          <cell r="M1239">
            <v>12133905</v>
          </cell>
          <cell r="N1239">
            <v>847482</v>
          </cell>
          <cell r="O1239">
            <v>778558</v>
          </cell>
          <cell r="P1239">
            <v>697450</v>
          </cell>
          <cell r="Q1239">
            <v>623837</v>
          </cell>
          <cell r="R1239">
            <v>0</v>
          </cell>
          <cell r="S1239">
            <v>0</v>
          </cell>
          <cell r="V1239">
            <v>0</v>
          </cell>
          <cell r="X1239">
            <v>0</v>
          </cell>
          <cell r="Y1239">
            <v>122.7</v>
          </cell>
          <cell r="Z1239">
            <v>11110290</v>
          </cell>
          <cell r="AA1239">
            <v>133507164</v>
          </cell>
          <cell r="AB1239">
            <v>895981</v>
          </cell>
          <cell r="AC1239">
            <v>97349812</v>
          </cell>
          <cell r="AD1239">
            <v>0</v>
          </cell>
          <cell r="AE1239">
            <v>0</v>
          </cell>
          <cell r="AF1239">
            <v>37.17</v>
          </cell>
          <cell r="AG1239">
            <v>1.03</v>
          </cell>
          <cell r="AH1239">
            <v>0.53</v>
          </cell>
          <cell r="AI1239">
            <v>1.03</v>
          </cell>
          <cell r="AJ1239">
            <v>0.53</v>
          </cell>
          <cell r="AK1239">
            <v>1.03</v>
          </cell>
          <cell r="AL1239">
            <v>1578.55</v>
          </cell>
          <cell r="AM1239">
            <v>98.14</v>
          </cell>
          <cell r="AN1239">
            <v>16.09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  <row r="1240">
          <cell r="E1240">
            <v>211.14001399999998</v>
          </cell>
          <cell r="F1240">
            <v>2</v>
          </cell>
          <cell r="G1240">
            <v>4.4999999999999998E-2</v>
          </cell>
          <cell r="H1240" t="str">
            <v>PensionAccounting</v>
          </cell>
          <cell r="I1240" t="str">
            <v>CP - Emerging Inactive</v>
          </cell>
          <cell r="J1240">
            <v>2014</v>
          </cell>
          <cell r="K1240" t="str">
            <v>CEG Qualified Plan</v>
          </cell>
          <cell r="L1240">
            <v>14</v>
          </cell>
          <cell r="T1240">
            <v>153861</v>
          </cell>
          <cell r="U1240">
            <v>373256</v>
          </cell>
          <cell r="W1240">
            <v>11320</v>
          </cell>
          <cell r="X1240">
            <v>11320</v>
          </cell>
          <cell r="AO1240">
            <v>0.42</v>
          </cell>
          <cell r="AP1240">
            <v>64.338999999999999</v>
          </cell>
          <cell r="AQ1240">
            <v>0</v>
          </cell>
          <cell r="AR1240">
            <v>19.927</v>
          </cell>
          <cell r="AS1240">
            <v>1.18</v>
          </cell>
          <cell r="AT1240">
            <v>53.231999999999999</v>
          </cell>
          <cell r="AU1240">
            <v>0</v>
          </cell>
          <cell r="AV1240">
            <v>19.652999999999999</v>
          </cell>
          <cell r="AW1240">
            <v>1.45</v>
          </cell>
          <cell r="AX1240">
            <v>49.079000000000001</v>
          </cell>
          <cell r="AY1240">
            <v>0</v>
          </cell>
          <cell r="AZ1240">
            <v>34.954999999999998</v>
          </cell>
          <cell r="BA1240">
            <v>0</v>
          </cell>
          <cell r="BB1240">
            <v>56.289000000000001</v>
          </cell>
          <cell r="BC1240">
            <v>0</v>
          </cell>
          <cell r="BD1240">
            <v>24.885999999999999</v>
          </cell>
        </row>
        <row r="1241">
          <cell r="E1241">
            <v>211.14139999999998</v>
          </cell>
          <cell r="F1241">
            <v>2</v>
          </cell>
          <cell r="G1241">
            <v>4.4999999999999998E-2</v>
          </cell>
          <cell r="H1241" t="str">
            <v>PensionAccounting</v>
          </cell>
          <cell r="I1241" t="str">
            <v>NE - Emerging Inactive</v>
          </cell>
          <cell r="J1241">
            <v>2014</v>
          </cell>
          <cell r="K1241" t="str">
            <v>CEG Qualified Plan</v>
          </cell>
          <cell r="L1241">
            <v>14</v>
          </cell>
          <cell r="T1241">
            <v>0</v>
          </cell>
          <cell r="U1241">
            <v>0</v>
          </cell>
          <cell r="W1241">
            <v>0</v>
          </cell>
          <cell r="X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</row>
        <row r="1242">
          <cell r="E1242">
            <v>211.14499999999998</v>
          </cell>
          <cell r="F1242">
            <v>2</v>
          </cell>
          <cell r="G1242">
            <v>4.4999999999999998E-2</v>
          </cell>
          <cell r="H1242" t="str">
            <v>PensionAccounting</v>
          </cell>
          <cell r="I1242" t="str">
            <v>ALL</v>
          </cell>
          <cell r="J1242">
            <v>2014</v>
          </cell>
          <cell r="K1242" t="str">
            <v>CEG Qualified Plan</v>
          </cell>
          <cell r="L1242">
            <v>14</v>
          </cell>
          <cell r="M1242">
            <v>125749403</v>
          </cell>
          <cell r="N1242">
            <v>33296371</v>
          </cell>
          <cell r="O1242">
            <v>7428081</v>
          </cell>
          <cell r="P1242">
            <v>28188811</v>
          </cell>
          <cell r="Q1242">
            <v>6884040</v>
          </cell>
          <cell r="R1242">
            <v>27236652</v>
          </cell>
          <cell r="S1242">
            <v>7509854</v>
          </cell>
          <cell r="T1242">
            <v>3027766</v>
          </cell>
          <cell r="U1242">
            <v>3378057</v>
          </cell>
          <cell r="V1242">
            <v>1494528</v>
          </cell>
          <cell r="W1242">
            <v>266526</v>
          </cell>
          <cell r="X1242">
            <v>1761054</v>
          </cell>
          <cell r="Y1242">
            <v>787.99</v>
          </cell>
          <cell r="Z1242">
            <v>89881708</v>
          </cell>
          <cell r="AA1242">
            <v>1141483295</v>
          </cell>
          <cell r="AB1242">
            <v>30420107</v>
          </cell>
          <cell r="AC1242">
            <v>644833012</v>
          </cell>
          <cell r="AD1242">
            <v>595.86</v>
          </cell>
          <cell r="AE1242">
            <v>0</v>
          </cell>
          <cell r="AF1242">
            <v>41.41</v>
          </cell>
          <cell r="AG1242">
            <v>3.84</v>
          </cell>
          <cell r="AH1242">
            <v>6.22</v>
          </cell>
          <cell r="AI1242">
            <v>3.84</v>
          </cell>
          <cell r="AJ1242">
            <v>6.08</v>
          </cell>
          <cell r="AK1242">
            <v>3.84</v>
          </cell>
          <cell r="AL1242">
            <v>10257.06</v>
          </cell>
          <cell r="AM1242">
            <v>754.76</v>
          </cell>
          <cell r="AN1242">
            <v>13.59</v>
          </cell>
          <cell r="AO1242">
            <v>46.4</v>
          </cell>
          <cell r="AP1242">
            <v>59.652999999999999</v>
          </cell>
          <cell r="AQ1242">
            <v>0</v>
          </cell>
          <cell r="AR1242">
            <v>23.972000000000001</v>
          </cell>
          <cell r="AS1242">
            <v>3.95</v>
          </cell>
          <cell r="AT1242">
            <v>61.307000000000002</v>
          </cell>
          <cell r="AU1242">
            <v>0</v>
          </cell>
          <cell r="AV1242">
            <v>18.178999999999998</v>
          </cell>
          <cell r="AW1242">
            <v>73.34</v>
          </cell>
          <cell r="AX1242">
            <v>49.73</v>
          </cell>
          <cell r="AY1242">
            <v>0</v>
          </cell>
          <cell r="AZ1242">
            <v>32.603000000000002</v>
          </cell>
          <cell r="BA1242">
            <v>0</v>
          </cell>
          <cell r="BB1242">
            <v>56.289000000000001</v>
          </cell>
          <cell r="BC1242">
            <v>0</v>
          </cell>
          <cell r="BD1242">
            <v>24.885999999999999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</row>
        <row r="1243">
          <cell r="E1243">
            <v>211.1515</v>
          </cell>
          <cell r="F1243">
            <v>2</v>
          </cell>
          <cell r="G1243">
            <v>4.4999999999999998E-2</v>
          </cell>
          <cell r="H1243" t="str">
            <v>PensionAccounting</v>
          </cell>
          <cell r="I1243" t="str">
            <v>CP (Current Participant)</v>
          </cell>
          <cell r="J1243">
            <v>2014</v>
          </cell>
          <cell r="K1243" t="str">
            <v>CEG Qualified Plan</v>
          </cell>
          <cell r="L1243">
            <v>15</v>
          </cell>
          <cell r="M1243">
            <v>31988472</v>
          </cell>
          <cell r="N1243">
            <v>6254529</v>
          </cell>
          <cell r="O1243">
            <v>2251881</v>
          </cell>
          <cell r="P1243">
            <v>5196648</v>
          </cell>
          <cell r="Q1243">
            <v>2164771</v>
          </cell>
          <cell r="R1243">
            <v>4929057</v>
          </cell>
          <cell r="S1243">
            <v>2254668</v>
          </cell>
          <cell r="T1243">
            <v>0</v>
          </cell>
          <cell r="U1243">
            <v>43936</v>
          </cell>
          <cell r="V1243">
            <v>310694</v>
          </cell>
          <cell r="W1243">
            <v>0</v>
          </cell>
          <cell r="X1243">
            <v>310694</v>
          </cell>
          <cell r="Y1243">
            <v>255.22</v>
          </cell>
          <cell r="Z1243">
            <v>24626206</v>
          </cell>
          <cell r="AA1243">
            <v>294657352</v>
          </cell>
          <cell r="AB1243">
            <v>5697048</v>
          </cell>
          <cell r="AC1243">
            <v>153367111</v>
          </cell>
          <cell r="AD1243">
            <v>218.52</v>
          </cell>
          <cell r="AE1243">
            <v>0</v>
          </cell>
          <cell r="AF1243">
            <v>43.21</v>
          </cell>
          <cell r="AG1243">
            <v>2.61</v>
          </cell>
          <cell r="AH1243">
            <v>8.33</v>
          </cell>
          <cell r="AI1243">
            <v>2.61</v>
          </cell>
          <cell r="AJ1243">
            <v>8.17</v>
          </cell>
          <cell r="AK1243">
            <v>2.61</v>
          </cell>
          <cell r="AL1243">
            <v>3217.33</v>
          </cell>
          <cell r="AM1243">
            <v>251.46</v>
          </cell>
          <cell r="AN1243">
            <v>12.79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.94</v>
          </cell>
          <cell r="AT1243">
            <v>44</v>
          </cell>
          <cell r="AU1243">
            <v>0</v>
          </cell>
          <cell r="AV1243">
            <v>21.824000000000002</v>
          </cell>
          <cell r="AW1243">
            <v>8</v>
          </cell>
          <cell r="AX1243">
            <v>44.25</v>
          </cell>
          <cell r="AY1243">
            <v>0</v>
          </cell>
          <cell r="AZ1243">
            <v>38.067999999999998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</row>
        <row r="1244">
          <cell r="E1244">
            <v>211.15002000000001</v>
          </cell>
          <cell r="F1244">
            <v>2</v>
          </cell>
          <cell r="G1244">
            <v>4.4999999999999998E-2</v>
          </cell>
          <cell r="H1244" t="str">
            <v>PensionAccounting</v>
          </cell>
          <cell r="I1244" t="str">
            <v>NE (New Entrant)</v>
          </cell>
          <cell r="J1244">
            <v>2014</v>
          </cell>
          <cell r="K1244" t="str">
            <v>CEG Qualified Plan</v>
          </cell>
          <cell r="L1244">
            <v>15</v>
          </cell>
          <cell r="M1244">
            <v>5050007</v>
          </cell>
          <cell r="N1244">
            <v>345136</v>
          </cell>
          <cell r="O1244">
            <v>316202</v>
          </cell>
          <cell r="P1244">
            <v>283347</v>
          </cell>
          <cell r="Q1244">
            <v>252681</v>
          </cell>
          <cell r="R1244">
            <v>0</v>
          </cell>
          <cell r="S1244">
            <v>0</v>
          </cell>
          <cell r="V1244">
            <v>0</v>
          </cell>
          <cell r="X1244">
            <v>0</v>
          </cell>
          <cell r="Y1244">
            <v>55.8</v>
          </cell>
          <cell r="Z1244">
            <v>4760256</v>
          </cell>
          <cell r="AA1244">
            <v>57443314</v>
          </cell>
          <cell r="AB1244">
            <v>368041</v>
          </cell>
          <cell r="AC1244">
            <v>46072088</v>
          </cell>
          <cell r="AD1244">
            <v>0</v>
          </cell>
          <cell r="AE1244">
            <v>0</v>
          </cell>
          <cell r="AF1244">
            <v>34.93</v>
          </cell>
          <cell r="AG1244">
            <v>1.03</v>
          </cell>
          <cell r="AH1244">
            <v>0.53</v>
          </cell>
          <cell r="AI1244">
            <v>1.03</v>
          </cell>
          <cell r="AJ1244">
            <v>0.53</v>
          </cell>
          <cell r="AK1244">
            <v>1.03</v>
          </cell>
          <cell r="AL1244">
            <v>716.52</v>
          </cell>
          <cell r="AM1244">
            <v>43.63</v>
          </cell>
          <cell r="AN1244">
            <v>16.420000000000002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</row>
        <row r="1245">
          <cell r="E1245">
            <v>211.150015</v>
          </cell>
          <cell r="F1245">
            <v>2</v>
          </cell>
          <cell r="G1245">
            <v>4.4999999999999998E-2</v>
          </cell>
          <cell r="H1245" t="str">
            <v>PensionAccounting</v>
          </cell>
          <cell r="I1245" t="str">
            <v>CP - Emerging Inactive</v>
          </cell>
          <cell r="J1245">
            <v>2014</v>
          </cell>
          <cell r="K1245" t="str">
            <v>CEG Qualified Plan</v>
          </cell>
          <cell r="L1245">
            <v>15</v>
          </cell>
          <cell r="T1245">
            <v>17057</v>
          </cell>
          <cell r="U1245">
            <v>380</v>
          </cell>
          <cell r="W1245">
            <v>1293</v>
          </cell>
          <cell r="X1245">
            <v>1293</v>
          </cell>
          <cell r="AO1245">
            <v>0.65</v>
          </cell>
          <cell r="AP1245">
            <v>64.888000000000005</v>
          </cell>
          <cell r="AQ1245">
            <v>0</v>
          </cell>
          <cell r="AR1245">
            <v>20.012</v>
          </cell>
          <cell r="AS1245">
            <v>0.76</v>
          </cell>
          <cell r="AT1245">
            <v>53.225999999999999</v>
          </cell>
          <cell r="AU1245">
            <v>0</v>
          </cell>
          <cell r="AV1245">
            <v>20.253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</row>
        <row r="1246">
          <cell r="E1246">
            <v>211.1515</v>
          </cell>
          <cell r="F1246">
            <v>2</v>
          </cell>
          <cell r="G1246">
            <v>4.4999999999999998E-2</v>
          </cell>
          <cell r="H1246" t="str">
            <v>PensionAccounting</v>
          </cell>
          <cell r="I1246" t="str">
            <v>NE - Emerging Inactive</v>
          </cell>
          <cell r="J1246">
            <v>2014</v>
          </cell>
          <cell r="K1246" t="str">
            <v>CEG Qualified Plan</v>
          </cell>
          <cell r="L1246">
            <v>15</v>
          </cell>
          <cell r="T1246">
            <v>0</v>
          </cell>
          <cell r="U1246">
            <v>0</v>
          </cell>
          <cell r="W1246">
            <v>0</v>
          </cell>
          <cell r="X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</row>
        <row r="1247">
          <cell r="E1247">
            <v>211.155</v>
          </cell>
          <cell r="F1247">
            <v>2</v>
          </cell>
          <cell r="G1247">
            <v>4.4999999999999998E-2</v>
          </cell>
          <cell r="H1247" t="str">
            <v>PensionAccounting</v>
          </cell>
          <cell r="I1247" t="str">
            <v>ALL</v>
          </cell>
          <cell r="J1247">
            <v>2014</v>
          </cell>
          <cell r="K1247" t="str">
            <v>CEG Qualified Plan</v>
          </cell>
          <cell r="L1247">
            <v>15</v>
          </cell>
          <cell r="M1247">
            <v>37038479</v>
          </cell>
          <cell r="N1247">
            <v>6599665</v>
          </cell>
          <cell r="O1247">
            <v>2568083</v>
          </cell>
          <cell r="P1247">
            <v>5479995</v>
          </cell>
          <cell r="Q1247">
            <v>2417452</v>
          </cell>
          <cell r="R1247">
            <v>4929057</v>
          </cell>
          <cell r="S1247">
            <v>2254668</v>
          </cell>
          <cell r="T1247">
            <v>17057</v>
          </cell>
          <cell r="U1247">
            <v>44316</v>
          </cell>
          <cell r="V1247">
            <v>310694</v>
          </cell>
          <cell r="W1247">
            <v>1293</v>
          </cell>
          <cell r="X1247">
            <v>311987</v>
          </cell>
          <cell r="Y1247">
            <v>311.02</v>
          </cell>
          <cell r="Z1247">
            <v>29386462</v>
          </cell>
          <cell r="AA1247">
            <v>352100666</v>
          </cell>
          <cell r="AB1247">
            <v>6065089</v>
          </cell>
          <cell r="AC1247">
            <v>199439199</v>
          </cell>
          <cell r="AD1247">
            <v>218.52</v>
          </cell>
          <cell r="AE1247">
            <v>0</v>
          </cell>
          <cell r="AF1247">
            <v>41.72</v>
          </cell>
          <cell r="AG1247">
            <v>2.33</v>
          </cell>
          <cell r="AH1247">
            <v>6.93</v>
          </cell>
          <cell r="AI1247">
            <v>2.33</v>
          </cell>
          <cell r="AJ1247">
            <v>6.8</v>
          </cell>
          <cell r="AK1247">
            <v>2.33</v>
          </cell>
          <cell r="AL1247">
            <v>3933.85</v>
          </cell>
          <cell r="AM1247">
            <v>295.10000000000002</v>
          </cell>
          <cell r="AN1247">
            <v>13.33</v>
          </cell>
          <cell r="AO1247">
            <v>0.65</v>
          </cell>
          <cell r="AP1247">
            <v>64.888000000000005</v>
          </cell>
          <cell r="AQ1247">
            <v>0</v>
          </cell>
          <cell r="AR1247">
            <v>20.012</v>
          </cell>
          <cell r="AS1247">
            <v>1.7</v>
          </cell>
          <cell r="AT1247">
            <v>48.134999999999998</v>
          </cell>
          <cell r="AU1247">
            <v>0</v>
          </cell>
          <cell r="AV1247">
            <v>21.12</v>
          </cell>
          <cell r="AW1247">
            <v>8</v>
          </cell>
          <cell r="AX1247">
            <v>44.25</v>
          </cell>
          <cell r="AY1247">
            <v>0</v>
          </cell>
          <cell r="AZ1247">
            <v>38.067999999999998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</row>
        <row r="1248">
          <cell r="E1248" t="e">
            <v>#VALUE!</v>
          </cell>
          <cell r="F1248">
            <v>2</v>
          </cell>
          <cell r="G1248">
            <v>4.4999999999999998E-2</v>
          </cell>
          <cell r="H1248" t="str">
            <v>PensionAccounting</v>
          </cell>
          <cell r="I1248" t="str">
            <v>CP (Current Participant)</v>
          </cell>
          <cell r="J1248">
            <v>2014</v>
          </cell>
          <cell r="K1248" t="str">
            <v>CEG Qualified Plan</v>
          </cell>
          <cell r="L1248" t="str">
            <v>ALL</v>
          </cell>
          <cell r="M1248">
            <v>1208824334</v>
          </cell>
          <cell r="N1248">
            <v>747108104</v>
          </cell>
          <cell r="O1248">
            <v>41763280</v>
          </cell>
          <cell r="P1248">
            <v>652295718</v>
          </cell>
          <cell r="Q1248">
            <v>46332642</v>
          </cell>
          <cell r="R1248">
            <v>653725868</v>
          </cell>
          <cell r="S1248">
            <v>50895885</v>
          </cell>
          <cell r="T1248">
            <v>598774364</v>
          </cell>
          <cell r="U1248">
            <v>140376344</v>
          </cell>
          <cell r="V1248">
            <v>30712043</v>
          </cell>
          <cell r="W1248">
            <v>61278627</v>
          </cell>
          <cell r="X1248">
            <v>91990670</v>
          </cell>
          <cell r="Y1248">
            <v>5542.02</v>
          </cell>
          <cell r="Z1248">
            <v>564289089</v>
          </cell>
          <cell r="AA1248">
            <v>6256872508</v>
          </cell>
          <cell r="AB1248">
            <v>470331954</v>
          </cell>
          <cell r="AC1248">
            <v>3878880706</v>
          </cell>
          <cell r="AD1248">
            <v>5233.7700000000004</v>
          </cell>
          <cell r="AE1248">
            <v>0</v>
          </cell>
          <cell r="AF1248">
            <v>44.98</v>
          </cell>
          <cell r="AG1248">
            <v>13.73</v>
          </cell>
          <cell r="AH1248">
            <v>14.88</v>
          </cell>
          <cell r="AI1248">
            <v>13.73</v>
          </cell>
          <cell r="AJ1248">
            <v>14.75</v>
          </cell>
          <cell r="AK1248">
            <v>13.73</v>
          </cell>
          <cell r="AL1248">
            <v>62566.18</v>
          </cell>
          <cell r="AM1248">
            <v>5471.95</v>
          </cell>
          <cell r="AN1248">
            <v>11.43</v>
          </cell>
          <cell r="AO1248">
            <v>3139.65</v>
          </cell>
          <cell r="AP1248">
            <v>74.102000000000004</v>
          </cell>
          <cell r="AQ1248">
            <v>0</v>
          </cell>
          <cell r="AR1248">
            <v>12.843999999999999</v>
          </cell>
          <cell r="AS1248">
            <v>306.33</v>
          </cell>
          <cell r="AT1248">
            <v>60.295000000000002</v>
          </cell>
          <cell r="AU1248">
            <v>0</v>
          </cell>
          <cell r="AV1248">
            <v>18.495000000000001</v>
          </cell>
          <cell r="AW1248">
            <v>1792.27</v>
          </cell>
          <cell r="AX1248">
            <v>54.902999999999999</v>
          </cell>
          <cell r="AY1248">
            <v>0</v>
          </cell>
          <cell r="AZ1248">
            <v>28.084</v>
          </cell>
          <cell r="BA1248">
            <v>573.54</v>
          </cell>
          <cell r="BB1248">
            <v>79.325000000000003</v>
          </cell>
          <cell r="BC1248">
            <v>0</v>
          </cell>
          <cell r="BD1248">
            <v>10.802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</row>
        <row r="1249">
          <cell r="E1249">
            <v>211.50002000000001</v>
          </cell>
          <cell r="F1249">
            <v>2</v>
          </cell>
          <cell r="G1249">
            <v>4.4999999999999998E-2</v>
          </cell>
          <cell r="H1249" t="str">
            <v>PensionAccounting</v>
          </cell>
          <cell r="I1249" t="str">
            <v>NE (New Entrant)</v>
          </cell>
          <cell r="J1249">
            <v>2014</v>
          </cell>
          <cell r="K1249" t="str">
            <v>CEG Qualified Plan</v>
          </cell>
          <cell r="L1249" t="str">
            <v>ALL</v>
          </cell>
          <cell r="M1249">
            <v>88835831</v>
          </cell>
          <cell r="N1249">
            <v>6200734</v>
          </cell>
          <cell r="O1249">
            <v>5772489</v>
          </cell>
          <cell r="P1249">
            <v>5144088</v>
          </cell>
          <cell r="Q1249">
            <v>4666883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1102.99</v>
          </cell>
          <cell r="Z1249">
            <v>94686993</v>
          </cell>
          <cell r="AA1249">
            <v>1049140875</v>
          </cell>
          <cell r="AB1249">
            <v>6825372</v>
          </cell>
          <cell r="AC1249">
            <v>860756619</v>
          </cell>
          <cell r="AD1249">
            <v>0</v>
          </cell>
          <cell r="AE1249">
            <v>0</v>
          </cell>
          <cell r="AF1249">
            <v>35.15</v>
          </cell>
          <cell r="AG1249">
            <v>1</v>
          </cell>
          <cell r="AH1249">
            <v>0.5</v>
          </cell>
          <cell r="AI1249">
            <v>1</v>
          </cell>
          <cell r="AJ1249">
            <v>0.5</v>
          </cell>
          <cell r="AK1249">
            <v>1</v>
          </cell>
          <cell r="AL1249">
            <v>12810.11</v>
          </cell>
          <cell r="AM1249">
            <v>826.47</v>
          </cell>
          <cell r="AN1249">
            <v>15.5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</row>
        <row r="1250">
          <cell r="E1250" t="e">
            <v>#VALUE!</v>
          </cell>
          <cell r="F1250">
            <v>2</v>
          </cell>
          <cell r="G1250">
            <v>4.4999999999999998E-2</v>
          </cell>
          <cell r="H1250" t="str">
            <v>PensionAccounting</v>
          </cell>
          <cell r="I1250" t="str">
            <v>CP - Emerging Inactive</v>
          </cell>
          <cell r="J1250">
            <v>2014</v>
          </cell>
          <cell r="K1250" t="str">
            <v>CEG Qualified Plan</v>
          </cell>
          <cell r="L1250" t="str">
            <v>ALL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142185560</v>
          </cell>
          <cell r="U1250">
            <v>26192588</v>
          </cell>
          <cell r="V1250">
            <v>0</v>
          </cell>
          <cell r="W1250">
            <v>10822360</v>
          </cell>
          <cell r="X1250">
            <v>1082236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283.74</v>
          </cell>
          <cell r="AP1250">
            <v>62.04</v>
          </cell>
          <cell r="AQ1250">
            <v>0</v>
          </cell>
          <cell r="AR1250">
            <v>21.576000000000001</v>
          </cell>
          <cell r="AS1250">
            <v>62.67</v>
          </cell>
          <cell r="AT1250">
            <v>56.264000000000003</v>
          </cell>
          <cell r="AU1250">
            <v>0</v>
          </cell>
          <cell r="AV1250">
            <v>19.045999999999999</v>
          </cell>
          <cell r="AW1250">
            <v>126.12</v>
          </cell>
          <cell r="AX1250">
            <v>48.018000000000001</v>
          </cell>
          <cell r="AY1250">
            <v>0</v>
          </cell>
          <cell r="AZ1250">
            <v>34.075000000000003</v>
          </cell>
          <cell r="BA1250">
            <v>3.44</v>
          </cell>
          <cell r="BB1250">
            <v>55.688000000000002</v>
          </cell>
          <cell r="BC1250">
            <v>0</v>
          </cell>
          <cell r="BD1250">
            <v>27.49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</row>
        <row r="1251">
          <cell r="E1251" t="e">
            <v>#VALUE!</v>
          </cell>
          <cell r="F1251">
            <v>2</v>
          </cell>
          <cell r="G1251">
            <v>4.4999999999999998E-2</v>
          </cell>
          <cell r="H1251" t="str">
            <v>PensionAccounting</v>
          </cell>
          <cell r="I1251" t="str">
            <v>NE - Emerging Inactive</v>
          </cell>
          <cell r="J1251">
            <v>2014</v>
          </cell>
          <cell r="K1251" t="str">
            <v>CEG Qualified Plan</v>
          </cell>
          <cell r="L1251" t="str">
            <v>ALL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</row>
        <row r="1252">
          <cell r="E1252">
            <v>211.505</v>
          </cell>
          <cell r="F1252">
            <v>2</v>
          </cell>
          <cell r="G1252">
            <v>4.4999999999999998E-2</v>
          </cell>
          <cell r="H1252" t="str">
            <v>PensionAccounting</v>
          </cell>
          <cell r="I1252" t="str">
            <v>ALL</v>
          </cell>
          <cell r="J1252">
            <v>2014</v>
          </cell>
          <cell r="K1252" t="str">
            <v>CEG Qualified Plan</v>
          </cell>
          <cell r="L1252" t="str">
            <v>ALL</v>
          </cell>
          <cell r="M1252">
            <v>1297660165</v>
          </cell>
          <cell r="N1252">
            <v>753308838</v>
          </cell>
          <cell r="O1252">
            <v>47535769</v>
          </cell>
          <cell r="P1252">
            <v>657439806</v>
          </cell>
          <cell r="Q1252">
            <v>50999525</v>
          </cell>
          <cell r="R1252">
            <v>653725868</v>
          </cell>
          <cell r="S1252">
            <v>50895885</v>
          </cell>
          <cell r="T1252">
            <v>740959924</v>
          </cell>
          <cell r="U1252">
            <v>166568932</v>
          </cell>
          <cell r="V1252">
            <v>30712043</v>
          </cell>
          <cell r="W1252">
            <v>72100987</v>
          </cell>
          <cell r="X1252">
            <v>102813030</v>
          </cell>
          <cell r="Y1252">
            <v>6645.01</v>
          </cell>
          <cell r="Z1252">
            <v>658976082</v>
          </cell>
          <cell r="AA1252">
            <v>7306013383</v>
          </cell>
          <cell r="AB1252">
            <v>477157326</v>
          </cell>
          <cell r="AC1252">
            <v>4739637325</v>
          </cell>
          <cell r="AD1252">
            <v>5233.7700000000004</v>
          </cell>
          <cell r="AE1252">
            <v>0</v>
          </cell>
          <cell r="AF1252">
            <v>43.35</v>
          </cell>
          <cell r="AG1252">
            <v>11.62</v>
          </cell>
          <cell r="AH1252">
            <v>12.49</v>
          </cell>
          <cell r="AI1252">
            <v>11.62</v>
          </cell>
          <cell r="AJ1252">
            <v>12.38</v>
          </cell>
          <cell r="AK1252">
            <v>11.62</v>
          </cell>
          <cell r="AL1252">
            <v>75376.3</v>
          </cell>
          <cell r="AM1252">
            <v>6298.42</v>
          </cell>
          <cell r="AN1252">
            <v>11.97</v>
          </cell>
          <cell r="AO1252">
            <v>3423.39</v>
          </cell>
          <cell r="AP1252">
            <v>73.102000000000004</v>
          </cell>
          <cell r="AQ1252">
            <v>0</v>
          </cell>
          <cell r="AR1252">
            <v>13.568</v>
          </cell>
          <cell r="AS1252">
            <v>369</v>
          </cell>
          <cell r="AT1252">
            <v>59.610999999999997</v>
          </cell>
          <cell r="AU1252">
            <v>0</v>
          </cell>
          <cell r="AV1252">
            <v>18.588999999999999</v>
          </cell>
          <cell r="AW1252">
            <v>1918.39</v>
          </cell>
          <cell r="AX1252">
            <v>54.45</v>
          </cell>
          <cell r="AY1252">
            <v>0</v>
          </cell>
          <cell r="AZ1252">
            <v>28.477</v>
          </cell>
          <cell r="BA1252">
            <v>576.98</v>
          </cell>
          <cell r="BB1252">
            <v>79.183999999999997</v>
          </cell>
          <cell r="BC1252">
            <v>0</v>
          </cell>
          <cell r="BD1252">
            <v>10.901999999999999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</row>
        <row r="1253">
          <cell r="E1253">
            <v>212.01009999999999</v>
          </cell>
          <cell r="F1253">
            <v>2</v>
          </cell>
          <cell r="G1253">
            <v>4.4999999999999998E-2</v>
          </cell>
          <cell r="H1253" t="str">
            <v>PensionAccounting</v>
          </cell>
          <cell r="I1253" t="str">
            <v>CP (Current Participant)</v>
          </cell>
          <cell r="J1253">
            <v>2015</v>
          </cell>
          <cell r="K1253" t="str">
            <v>CEG Qualified Plan</v>
          </cell>
          <cell r="L1253">
            <v>1</v>
          </cell>
          <cell r="M1253">
            <v>693518114</v>
          </cell>
          <cell r="N1253">
            <v>507172163</v>
          </cell>
          <cell r="O1253">
            <v>18116495</v>
          </cell>
          <cell r="P1253">
            <v>444556401</v>
          </cell>
          <cell r="Q1253">
            <v>23932530</v>
          </cell>
          <cell r="R1253">
            <v>447449221</v>
          </cell>
          <cell r="S1253">
            <v>24698912</v>
          </cell>
          <cell r="T1253">
            <v>461417861</v>
          </cell>
          <cell r="U1253">
            <v>104126391</v>
          </cell>
          <cell r="V1253">
            <v>20314167</v>
          </cell>
          <cell r="W1253">
            <v>50182359</v>
          </cell>
          <cell r="X1253">
            <v>70496526</v>
          </cell>
          <cell r="Y1253">
            <v>2676.17</v>
          </cell>
          <cell r="Z1253">
            <v>250646842</v>
          </cell>
          <cell r="AA1253">
            <v>2528216621</v>
          </cell>
          <cell r="AB1253">
            <v>300600979</v>
          </cell>
          <cell r="AC1253">
            <v>1700605284</v>
          </cell>
          <cell r="AD1253">
            <v>2672.82</v>
          </cell>
          <cell r="AE1253">
            <v>0</v>
          </cell>
          <cell r="AF1253">
            <v>47.02</v>
          </cell>
          <cell r="AG1253">
            <v>19.41</v>
          </cell>
          <cell r="AH1253">
            <v>19.78</v>
          </cell>
          <cell r="AI1253">
            <v>19.41</v>
          </cell>
          <cell r="AJ1253">
            <v>19.61</v>
          </cell>
          <cell r="AK1253">
            <v>19.41</v>
          </cell>
          <cell r="AL1253">
            <v>28873.34</v>
          </cell>
          <cell r="AM1253">
            <v>2658.63</v>
          </cell>
          <cell r="AN1253">
            <v>10.86</v>
          </cell>
          <cell r="AO1253">
            <v>2525.52</v>
          </cell>
          <cell r="AP1253">
            <v>76.156999999999996</v>
          </cell>
          <cell r="AQ1253">
            <v>0</v>
          </cell>
          <cell r="AR1253">
            <v>11.411</v>
          </cell>
          <cell r="AS1253">
            <v>227.3</v>
          </cell>
          <cell r="AT1253">
            <v>61.573</v>
          </cell>
          <cell r="AU1253">
            <v>0</v>
          </cell>
          <cell r="AV1253">
            <v>18.202000000000002</v>
          </cell>
          <cell r="AW1253">
            <v>1373.43</v>
          </cell>
          <cell r="AX1253">
            <v>57.320999999999998</v>
          </cell>
          <cell r="AY1253">
            <v>0</v>
          </cell>
          <cell r="AZ1253">
            <v>26.033000000000001</v>
          </cell>
          <cell r="BA1253">
            <v>518.94000000000005</v>
          </cell>
          <cell r="BB1253">
            <v>80.325000000000003</v>
          </cell>
          <cell r="BC1253">
            <v>0</v>
          </cell>
          <cell r="BD1253">
            <v>10.19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</row>
        <row r="1254">
          <cell r="E1254">
            <v>212.01002</v>
          </cell>
          <cell r="F1254">
            <v>2</v>
          </cell>
          <cell r="G1254">
            <v>4.4999999999999998E-2</v>
          </cell>
          <cell r="H1254" t="str">
            <v>PensionAccounting</v>
          </cell>
          <cell r="I1254" t="str">
            <v>NE (New Entrant)</v>
          </cell>
          <cell r="J1254">
            <v>2015</v>
          </cell>
          <cell r="K1254" t="str">
            <v>CEG Qualified Plan</v>
          </cell>
          <cell r="L1254">
            <v>1</v>
          </cell>
          <cell r="M1254">
            <v>74980284</v>
          </cell>
          <cell r="N1254">
            <v>7420231</v>
          </cell>
          <cell r="O1254">
            <v>4660385</v>
          </cell>
          <cell r="P1254">
            <v>6035936</v>
          </cell>
          <cell r="Q1254">
            <v>3687029</v>
          </cell>
          <cell r="R1254">
            <v>0</v>
          </cell>
          <cell r="S1254">
            <v>4926300</v>
          </cell>
          <cell r="V1254">
            <v>0</v>
          </cell>
          <cell r="X1254">
            <v>0</v>
          </cell>
          <cell r="Y1254">
            <v>761.84</v>
          </cell>
          <cell r="Z1254">
            <v>67208987</v>
          </cell>
          <cell r="AA1254">
            <v>818922410</v>
          </cell>
          <cell r="AB1254">
            <v>7372622</v>
          </cell>
          <cell r="AC1254">
            <v>636357794</v>
          </cell>
          <cell r="AD1254">
            <v>0</v>
          </cell>
          <cell r="AE1254">
            <v>0</v>
          </cell>
          <cell r="AF1254">
            <v>35.49</v>
          </cell>
          <cell r="AG1254">
            <v>1.46</v>
          </cell>
          <cell r="AH1254">
            <v>0.96</v>
          </cell>
          <cell r="AI1254">
            <v>1.46</v>
          </cell>
          <cell r="AJ1254">
            <v>0.96</v>
          </cell>
          <cell r="AK1254">
            <v>1.46</v>
          </cell>
          <cell r="AL1254">
            <v>9979.2199999999993</v>
          </cell>
          <cell r="AM1254">
            <v>625.98</v>
          </cell>
          <cell r="AN1254">
            <v>15.94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</row>
        <row r="1255">
          <cell r="E1255">
            <v>212.01000099999999</v>
          </cell>
          <cell r="F1255">
            <v>2</v>
          </cell>
          <cell r="G1255">
            <v>4.4999999999999998E-2</v>
          </cell>
          <cell r="H1255" t="str">
            <v>PensionAccounting</v>
          </cell>
          <cell r="I1255" t="str">
            <v>CP - Emerging Inactive</v>
          </cell>
          <cell r="J1255">
            <v>2015</v>
          </cell>
          <cell r="K1255" t="str">
            <v>CEG Qualified Plan</v>
          </cell>
          <cell r="L1255">
            <v>1</v>
          </cell>
          <cell r="T1255">
            <v>101229159</v>
          </cell>
          <cell r="U1255">
            <v>12130577</v>
          </cell>
          <cell r="W1255">
            <v>7880878</v>
          </cell>
          <cell r="X1255">
            <v>7880878</v>
          </cell>
          <cell r="AO1255">
            <v>179.17</v>
          </cell>
          <cell r="AP1255">
            <v>63.442999999999998</v>
          </cell>
          <cell r="AQ1255">
            <v>0</v>
          </cell>
          <cell r="AR1255">
            <v>20.451000000000001</v>
          </cell>
          <cell r="AS1255">
            <v>61.58</v>
          </cell>
          <cell r="AT1255">
            <v>57.365000000000002</v>
          </cell>
          <cell r="AU1255">
            <v>0</v>
          </cell>
          <cell r="AV1255">
            <v>18.861000000000001</v>
          </cell>
          <cell r="AW1255">
            <v>13.34</v>
          </cell>
          <cell r="AX1255">
            <v>51.326000000000001</v>
          </cell>
          <cell r="AY1255">
            <v>0</v>
          </cell>
          <cell r="AZ1255">
            <v>31.079000000000001</v>
          </cell>
          <cell r="BA1255">
            <v>3.41</v>
          </cell>
          <cell r="BB1255">
            <v>57.555</v>
          </cell>
          <cell r="BC1255">
            <v>0</v>
          </cell>
          <cell r="BD1255">
            <v>25.733000000000001</v>
          </cell>
        </row>
        <row r="1256">
          <cell r="E1256">
            <v>212.01009999999999</v>
          </cell>
          <cell r="F1256">
            <v>2</v>
          </cell>
          <cell r="G1256">
            <v>4.4999999999999998E-2</v>
          </cell>
          <cell r="H1256" t="str">
            <v>PensionAccounting</v>
          </cell>
          <cell r="I1256" t="str">
            <v>NE - Emerging Inactive</v>
          </cell>
          <cell r="J1256">
            <v>2015</v>
          </cell>
          <cell r="K1256" t="str">
            <v>CEG Qualified Plan</v>
          </cell>
          <cell r="L1256">
            <v>1</v>
          </cell>
          <cell r="T1256">
            <v>0</v>
          </cell>
          <cell r="U1256">
            <v>0</v>
          </cell>
          <cell r="W1256">
            <v>0</v>
          </cell>
          <cell r="X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</row>
        <row r="1257">
          <cell r="E1257">
            <v>212.01499999999999</v>
          </cell>
          <cell r="F1257">
            <v>2</v>
          </cell>
          <cell r="G1257">
            <v>4.4999999999999998E-2</v>
          </cell>
          <cell r="H1257" t="str">
            <v>PensionAccounting</v>
          </cell>
          <cell r="I1257" t="str">
            <v>ALL</v>
          </cell>
          <cell r="J1257">
            <v>2015</v>
          </cell>
          <cell r="K1257" t="str">
            <v>CEG Qualified Plan</v>
          </cell>
          <cell r="L1257">
            <v>1</v>
          </cell>
          <cell r="M1257">
            <v>768498398</v>
          </cell>
          <cell r="N1257">
            <v>514592394</v>
          </cell>
          <cell r="O1257">
            <v>22776880</v>
          </cell>
          <cell r="P1257">
            <v>450592337</v>
          </cell>
          <cell r="Q1257">
            <v>27619559</v>
          </cell>
          <cell r="R1257">
            <v>447449221</v>
          </cell>
          <cell r="S1257">
            <v>29625212</v>
          </cell>
          <cell r="T1257">
            <v>562647020</v>
          </cell>
          <cell r="U1257">
            <v>116256968</v>
          </cell>
          <cell r="V1257">
            <v>20314167</v>
          </cell>
          <cell r="W1257">
            <v>58063237</v>
          </cell>
          <cell r="X1257">
            <v>78377404</v>
          </cell>
          <cell r="Y1257">
            <v>3438.01</v>
          </cell>
          <cell r="Z1257">
            <v>317855829</v>
          </cell>
          <cell r="AA1257">
            <v>3347139031</v>
          </cell>
          <cell r="AB1257">
            <v>307973601</v>
          </cell>
          <cell r="AC1257">
            <v>2336963078</v>
          </cell>
          <cell r="AD1257">
            <v>2672.82</v>
          </cell>
          <cell r="AE1257">
            <v>0</v>
          </cell>
          <cell r="AF1257">
            <v>44.46</v>
          </cell>
          <cell r="AG1257">
            <v>15.44</v>
          </cell>
          <cell r="AH1257">
            <v>15.61</v>
          </cell>
          <cell r="AI1257">
            <v>15.44</v>
          </cell>
          <cell r="AJ1257">
            <v>15.48</v>
          </cell>
          <cell r="AK1257">
            <v>15.44</v>
          </cell>
          <cell r="AL1257">
            <v>38852.57</v>
          </cell>
          <cell r="AM1257">
            <v>3284.61</v>
          </cell>
          <cell r="AN1257">
            <v>11.83</v>
          </cell>
          <cell r="AO1257">
            <v>2704.69</v>
          </cell>
          <cell r="AP1257">
            <v>75.314999999999998</v>
          </cell>
          <cell r="AQ1257">
            <v>0</v>
          </cell>
          <cell r="AR1257">
            <v>12.01</v>
          </cell>
          <cell r="AS1257">
            <v>288.88</v>
          </cell>
          <cell r="AT1257">
            <v>60.676000000000002</v>
          </cell>
          <cell r="AU1257">
            <v>0</v>
          </cell>
          <cell r="AV1257">
            <v>18.343</v>
          </cell>
          <cell r="AW1257">
            <v>1386.77</v>
          </cell>
          <cell r="AX1257">
            <v>57.262999999999998</v>
          </cell>
          <cell r="AY1257">
            <v>0</v>
          </cell>
          <cell r="AZ1257">
            <v>26.081</v>
          </cell>
          <cell r="BA1257">
            <v>522.35</v>
          </cell>
          <cell r="BB1257">
            <v>80.176000000000002</v>
          </cell>
          <cell r="BC1257">
            <v>0</v>
          </cell>
          <cell r="BD1257">
            <v>10.291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</row>
        <row r="1258">
          <cell r="E1258">
            <v>212.02020000000002</v>
          </cell>
          <cell r="F1258">
            <v>2</v>
          </cell>
          <cell r="G1258">
            <v>4.4999999999999998E-2</v>
          </cell>
          <cell r="H1258" t="str">
            <v>PensionAccounting</v>
          </cell>
          <cell r="I1258" t="str">
            <v>CP (Current Participant)</v>
          </cell>
          <cell r="J1258">
            <v>2015</v>
          </cell>
          <cell r="K1258" t="str">
            <v>CEG Qualified Plan</v>
          </cell>
          <cell r="L1258">
            <v>2</v>
          </cell>
          <cell r="M1258">
            <v>44216412</v>
          </cell>
          <cell r="N1258">
            <v>34743810</v>
          </cell>
          <cell r="O1258">
            <v>1300357</v>
          </cell>
          <cell r="P1258">
            <v>30276677</v>
          </cell>
          <cell r="Q1258">
            <v>1889901</v>
          </cell>
          <cell r="R1258">
            <v>29224931</v>
          </cell>
          <cell r="S1258">
            <v>2066227</v>
          </cell>
          <cell r="T1258">
            <v>28893961</v>
          </cell>
          <cell r="U1258">
            <v>10848078</v>
          </cell>
          <cell r="V1258">
            <v>264459</v>
          </cell>
          <cell r="W1258">
            <v>2616135</v>
          </cell>
          <cell r="X1258">
            <v>2880594</v>
          </cell>
          <cell r="Y1258">
            <v>334.29</v>
          </cell>
          <cell r="Z1258">
            <v>26108127</v>
          </cell>
          <cell r="AA1258">
            <v>218443306</v>
          </cell>
          <cell r="AB1258">
            <v>11451707</v>
          </cell>
          <cell r="AC1258">
            <v>78255933</v>
          </cell>
          <cell r="AD1258">
            <v>325.23</v>
          </cell>
          <cell r="AE1258">
            <v>0</v>
          </cell>
          <cell r="AF1258">
            <v>47.18</v>
          </cell>
          <cell r="AG1258">
            <v>13.19</v>
          </cell>
          <cell r="AH1258">
            <v>14.69</v>
          </cell>
          <cell r="AI1258">
            <v>13.19</v>
          </cell>
          <cell r="AJ1258">
            <v>14.65</v>
          </cell>
          <cell r="AK1258">
            <v>13.19</v>
          </cell>
          <cell r="AL1258">
            <v>2788.25</v>
          </cell>
          <cell r="AM1258">
            <v>328.69</v>
          </cell>
          <cell r="AN1258">
            <v>8.48</v>
          </cell>
          <cell r="AO1258">
            <v>194.2</v>
          </cell>
          <cell r="AP1258">
            <v>68.986000000000004</v>
          </cell>
          <cell r="AQ1258">
            <v>0</v>
          </cell>
          <cell r="AR1258">
            <v>16.858000000000001</v>
          </cell>
          <cell r="AS1258">
            <v>18.54</v>
          </cell>
          <cell r="AT1258">
            <v>60.046999999999997</v>
          </cell>
          <cell r="AU1258">
            <v>0</v>
          </cell>
          <cell r="AV1258">
            <v>18.457000000000001</v>
          </cell>
          <cell r="AW1258">
            <v>217.14</v>
          </cell>
          <cell r="AX1258">
            <v>52.515000000000001</v>
          </cell>
          <cell r="AY1258">
            <v>0</v>
          </cell>
          <cell r="AZ1258">
            <v>30.184000000000001</v>
          </cell>
          <cell r="BA1258">
            <v>8.6300000000000008</v>
          </cell>
          <cell r="BB1258">
            <v>67.376999999999995</v>
          </cell>
          <cell r="BC1258">
            <v>0</v>
          </cell>
          <cell r="BD1258">
            <v>19.085000000000001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</row>
        <row r="1259">
          <cell r="E1259">
            <v>212.02002000000002</v>
          </cell>
          <cell r="F1259">
            <v>2</v>
          </cell>
          <cell r="G1259">
            <v>4.4999999999999998E-2</v>
          </cell>
          <cell r="H1259" t="str">
            <v>PensionAccounting</v>
          </cell>
          <cell r="I1259" t="str">
            <v>NE (New Entrant)</v>
          </cell>
          <cell r="J1259">
            <v>2015</v>
          </cell>
          <cell r="K1259" t="str">
            <v>CEG Qualified Plan</v>
          </cell>
          <cell r="L1259">
            <v>2</v>
          </cell>
          <cell r="M1259">
            <v>4479101</v>
          </cell>
          <cell r="N1259">
            <v>571886</v>
          </cell>
          <cell r="O1259">
            <v>365275</v>
          </cell>
          <cell r="P1259">
            <v>500080</v>
          </cell>
          <cell r="Q1259">
            <v>312852</v>
          </cell>
          <cell r="R1259">
            <v>0</v>
          </cell>
          <cell r="S1259">
            <v>388537</v>
          </cell>
          <cell r="V1259">
            <v>0</v>
          </cell>
          <cell r="X1259">
            <v>0</v>
          </cell>
          <cell r="Y1259">
            <v>153.69999999999999</v>
          </cell>
          <cell r="Z1259">
            <v>13534850</v>
          </cell>
          <cell r="AA1259">
            <v>102437433</v>
          </cell>
          <cell r="AB1259">
            <v>693925</v>
          </cell>
          <cell r="AC1259">
            <v>64173931</v>
          </cell>
          <cell r="AD1259">
            <v>0</v>
          </cell>
          <cell r="AE1259">
            <v>0</v>
          </cell>
          <cell r="AF1259">
            <v>35.43</v>
          </cell>
          <cell r="AG1259">
            <v>1.35</v>
          </cell>
          <cell r="AH1259">
            <v>0.85</v>
          </cell>
          <cell r="AI1259">
            <v>1.35</v>
          </cell>
          <cell r="AJ1259">
            <v>0.85</v>
          </cell>
          <cell r="AK1259">
            <v>1.35</v>
          </cell>
          <cell r="AL1259">
            <v>1130.7</v>
          </cell>
          <cell r="AM1259">
            <v>104.81</v>
          </cell>
          <cell r="AN1259">
            <v>10.79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</row>
        <row r="1260">
          <cell r="E1260">
            <v>212.02000200000001</v>
          </cell>
          <cell r="F1260">
            <v>2</v>
          </cell>
          <cell r="G1260">
            <v>4.4999999999999998E-2</v>
          </cell>
          <cell r="H1260" t="str">
            <v>PensionAccounting</v>
          </cell>
          <cell r="I1260" t="str">
            <v>CP - Emerging Inactive</v>
          </cell>
          <cell r="J1260">
            <v>2015</v>
          </cell>
          <cell r="K1260" t="str">
            <v>CEG Qualified Plan</v>
          </cell>
          <cell r="L1260">
            <v>2</v>
          </cell>
          <cell r="T1260">
            <v>10422302</v>
          </cell>
          <cell r="U1260">
            <v>1994924</v>
          </cell>
          <cell r="W1260">
            <v>773333</v>
          </cell>
          <cell r="X1260">
            <v>773333</v>
          </cell>
          <cell r="AO1260">
            <v>36.630000000000003</v>
          </cell>
          <cell r="AP1260">
            <v>64.236000000000004</v>
          </cell>
          <cell r="AQ1260">
            <v>0</v>
          </cell>
          <cell r="AR1260">
            <v>19.866</v>
          </cell>
          <cell r="AS1260">
            <v>8.76</v>
          </cell>
          <cell r="AT1260">
            <v>55.62</v>
          </cell>
          <cell r="AU1260">
            <v>0</v>
          </cell>
          <cell r="AV1260">
            <v>19.187000000000001</v>
          </cell>
          <cell r="AW1260">
            <v>68.12</v>
          </cell>
          <cell r="AX1260">
            <v>41.518000000000001</v>
          </cell>
          <cell r="AY1260">
            <v>0</v>
          </cell>
          <cell r="AZ1260">
            <v>40.343000000000004</v>
          </cell>
          <cell r="BA1260">
            <v>1.23</v>
          </cell>
          <cell r="BB1260">
            <v>52.996000000000002</v>
          </cell>
          <cell r="BC1260">
            <v>0</v>
          </cell>
          <cell r="BD1260">
            <v>30.242999999999999</v>
          </cell>
        </row>
        <row r="1261">
          <cell r="E1261">
            <v>212.02020000000002</v>
          </cell>
          <cell r="F1261">
            <v>2</v>
          </cell>
          <cell r="G1261">
            <v>4.4999999999999998E-2</v>
          </cell>
          <cell r="H1261" t="str">
            <v>PensionAccounting</v>
          </cell>
          <cell r="I1261" t="str">
            <v>NE - Emerging Inactive</v>
          </cell>
          <cell r="J1261">
            <v>2015</v>
          </cell>
          <cell r="K1261" t="str">
            <v>CEG Qualified Plan</v>
          </cell>
          <cell r="L1261">
            <v>2</v>
          </cell>
          <cell r="T1261">
            <v>0</v>
          </cell>
          <cell r="U1261">
            <v>0</v>
          </cell>
          <cell r="W1261">
            <v>0</v>
          </cell>
          <cell r="X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</row>
        <row r="1262">
          <cell r="E1262">
            <v>212.02500000000001</v>
          </cell>
          <cell r="F1262">
            <v>2</v>
          </cell>
          <cell r="G1262">
            <v>4.4999999999999998E-2</v>
          </cell>
          <cell r="H1262" t="str">
            <v>PensionAccounting</v>
          </cell>
          <cell r="I1262" t="str">
            <v>ALL</v>
          </cell>
          <cell r="J1262">
            <v>2015</v>
          </cell>
          <cell r="K1262" t="str">
            <v>CEG Qualified Plan</v>
          </cell>
          <cell r="L1262">
            <v>2</v>
          </cell>
          <cell r="M1262">
            <v>48695513</v>
          </cell>
          <cell r="N1262">
            <v>35315696</v>
          </cell>
          <cell r="O1262">
            <v>1665632</v>
          </cell>
          <cell r="P1262">
            <v>30776757</v>
          </cell>
          <cell r="Q1262">
            <v>2202753</v>
          </cell>
          <cell r="R1262">
            <v>29224931</v>
          </cell>
          <cell r="S1262">
            <v>2454764</v>
          </cell>
          <cell r="T1262">
            <v>39316263</v>
          </cell>
          <cell r="U1262">
            <v>12843002</v>
          </cell>
          <cell r="V1262">
            <v>264459</v>
          </cell>
          <cell r="W1262">
            <v>3389468</v>
          </cell>
          <cell r="X1262">
            <v>3653927</v>
          </cell>
          <cell r="Y1262">
            <v>487.99</v>
          </cell>
          <cell r="Z1262">
            <v>39642977</v>
          </cell>
          <cell r="AA1262">
            <v>320880739</v>
          </cell>
          <cell r="AB1262">
            <v>12145632</v>
          </cell>
          <cell r="AC1262">
            <v>142429864</v>
          </cell>
          <cell r="AD1262">
            <v>325.23</v>
          </cell>
          <cell r="AE1262">
            <v>0</v>
          </cell>
          <cell r="AF1262">
            <v>43.48</v>
          </cell>
          <cell r="AG1262">
            <v>9.4600000000000009</v>
          </cell>
          <cell r="AH1262">
            <v>10.33</v>
          </cell>
          <cell r="AI1262">
            <v>9.4600000000000009</v>
          </cell>
          <cell r="AJ1262">
            <v>10.31</v>
          </cell>
          <cell r="AK1262">
            <v>9.4600000000000009</v>
          </cell>
          <cell r="AL1262">
            <v>3918.95</v>
          </cell>
          <cell r="AM1262">
            <v>433.5</v>
          </cell>
          <cell r="AN1262">
            <v>9.0399999999999991</v>
          </cell>
          <cell r="AO1262">
            <v>230.83</v>
          </cell>
          <cell r="AP1262">
            <v>68.231999999999999</v>
          </cell>
          <cell r="AQ1262">
            <v>0</v>
          </cell>
          <cell r="AR1262">
            <v>17.335000000000001</v>
          </cell>
          <cell r="AS1262">
            <v>27.3</v>
          </cell>
          <cell r="AT1262">
            <v>58.625999999999998</v>
          </cell>
          <cell r="AU1262">
            <v>0</v>
          </cell>
          <cell r="AV1262">
            <v>18.690999999999999</v>
          </cell>
          <cell r="AW1262">
            <v>285.26</v>
          </cell>
          <cell r="AX1262">
            <v>49.889000000000003</v>
          </cell>
          <cell r="AY1262">
            <v>0</v>
          </cell>
          <cell r="AZ1262">
            <v>32.61</v>
          </cell>
          <cell r="BA1262">
            <v>9.86</v>
          </cell>
          <cell r="BB1262">
            <v>65.578000000000003</v>
          </cell>
          <cell r="BC1262">
            <v>0</v>
          </cell>
          <cell r="BD1262">
            <v>20.48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</row>
        <row r="1263">
          <cell r="E1263">
            <v>212.03030000000001</v>
          </cell>
          <cell r="F1263">
            <v>2</v>
          </cell>
          <cell r="G1263">
            <v>4.4999999999999998E-2</v>
          </cell>
          <cell r="H1263" t="str">
            <v>PensionAccounting</v>
          </cell>
          <cell r="I1263" t="str">
            <v>CP (Current Participant)</v>
          </cell>
          <cell r="J1263">
            <v>2015</v>
          </cell>
          <cell r="K1263" t="str">
            <v>CEG Qualified Plan</v>
          </cell>
          <cell r="L1263">
            <v>3</v>
          </cell>
          <cell r="M1263">
            <v>165613241</v>
          </cell>
          <cell r="N1263">
            <v>79434082</v>
          </cell>
          <cell r="O1263">
            <v>6946488</v>
          </cell>
          <cell r="P1263">
            <v>68393553</v>
          </cell>
          <cell r="Q1263">
            <v>6504289</v>
          </cell>
          <cell r="R1263">
            <v>69996570</v>
          </cell>
          <cell r="S1263">
            <v>6723581</v>
          </cell>
          <cell r="T1263">
            <v>27067030</v>
          </cell>
          <cell r="U1263">
            <v>4698717</v>
          </cell>
          <cell r="V1263">
            <v>3214956</v>
          </cell>
          <cell r="W1263">
            <v>2186533</v>
          </cell>
          <cell r="X1263">
            <v>5401489</v>
          </cell>
          <cell r="Y1263">
            <v>698.79</v>
          </cell>
          <cell r="Z1263">
            <v>87774712</v>
          </cell>
          <cell r="AA1263">
            <v>1114318088</v>
          </cell>
          <cell r="AB1263">
            <v>65831482</v>
          </cell>
          <cell r="AC1263">
            <v>636721616</v>
          </cell>
          <cell r="AD1263">
            <v>698.07</v>
          </cell>
          <cell r="AE1263">
            <v>0</v>
          </cell>
          <cell r="AF1263">
            <v>43.65</v>
          </cell>
          <cell r="AG1263">
            <v>9.93</v>
          </cell>
          <cell r="AH1263">
            <v>10.86</v>
          </cell>
          <cell r="AI1263">
            <v>9.93</v>
          </cell>
          <cell r="AJ1263">
            <v>10.81</v>
          </cell>
          <cell r="AK1263">
            <v>9.93</v>
          </cell>
          <cell r="AL1263">
            <v>9078.14</v>
          </cell>
          <cell r="AM1263">
            <v>697.11</v>
          </cell>
          <cell r="AN1263">
            <v>13.02</v>
          </cell>
          <cell r="AO1263">
            <v>70.540000000000006</v>
          </cell>
          <cell r="AP1263">
            <v>66.662000000000006</v>
          </cell>
          <cell r="AQ1263">
            <v>0</v>
          </cell>
          <cell r="AR1263">
            <v>18.327000000000002</v>
          </cell>
          <cell r="AS1263">
            <v>8</v>
          </cell>
          <cell r="AT1263">
            <v>57.456000000000003</v>
          </cell>
          <cell r="AU1263">
            <v>0</v>
          </cell>
          <cell r="AV1263">
            <v>20.053999999999998</v>
          </cell>
          <cell r="AW1263">
            <v>41.9</v>
          </cell>
          <cell r="AX1263">
            <v>48.738</v>
          </cell>
          <cell r="AY1263">
            <v>0</v>
          </cell>
          <cell r="AZ1263">
            <v>34.213000000000001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</row>
        <row r="1264">
          <cell r="E1264">
            <v>212.03002000000001</v>
          </cell>
          <cell r="F1264">
            <v>2</v>
          </cell>
          <cell r="G1264">
            <v>4.4999999999999998E-2</v>
          </cell>
          <cell r="H1264" t="str">
            <v>PensionAccounting</v>
          </cell>
          <cell r="I1264" t="str">
            <v>NE (New Entrant)</v>
          </cell>
          <cell r="J1264">
            <v>2015</v>
          </cell>
          <cell r="K1264" t="str">
            <v>CEG Qualified Plan</v>
          </cell>
          <cell r="L1264">
            <v>3</v>
          </cell>
          <cell r="M1264">
            <v>15327674</v>
          </cell>
          <cell r="N1264">
            <v>1544207</v>
          </cell>
          <cell r="O1264">
            <v>952280</v>
          </cell>
          <cell r="P1264">
            <v>1255651</v>
          </cell>
          <cell r="Q1264">
            <v>752938</v>
          </cell>
          <cell r="R1264">
            <v>0</v>
          </cell>
          <cell r="S1264">
            <v>1070412</v>
          </cell>
          <cell r="V1264">
            <v>0</v>
          </cell>
          <cell r="X1264">
            <v>0</v>
          </cell>
          <cell r="Y1264">
            <v>155.19999999999999</v>
          </cell>
          <cell r="Z1264">
            <v>13699387</v>
          </cell>
          <cell r="AA1264">
            <v>167005832</v>
          </cell>
          <cell r="AB1264">
            <v>1529555</v>
          </cell>
          <cell r="AC1264">
            <v>129529390</v>
          </cell>
          <cell r="AD1264">
            <v>0</v>
          </cell>
          <cell r="AE1264">
            <v>0</v>
          </cell>
          <cell r="AF1264">
            <v>35.53</v>
          </cell>
          <cell r="AG1264">
            <v>1.49</v>
          </cell>
          <cell r="AH1264">
            <v>0.99</v>
          </cell>
          <cell r="AI1264">
            <v>1.49</v>
          </cell>
          <cell r="AJ1264">
            <v>0.99</v>
          </cell>
          <cell r="AK1264">
            <v>1.49</v>
          </cell>
          <cell r="AL1264">
            <v>2035.24</v>
          </cell>
          <cell r="AM1264">
            <v>127.89</v>
          </cell>
          <cell r="AN1264">
            <v>15.91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</row>
        <row r="1265">
          <cell r="E1265">
            <v>212.03000299999999</v>
          </cell>
          <cell r="F1265">
            <v>2</v>
          </cell>
          <cell r="G1265">
            <v>4.4999999999999998E-2</v>
          </cell>
          <cell r="H1265" t="str">
            <v>PensionAccounting</v>
          </cell>
          <cell r="I1265" t="str">
            <v>CP - Emerging Inactive</v>
          </cell>
          <cell r="J1265">
            <v>2015</v>
          </cell>
          <cell r="K1265" t="str">
            <v>CEG Qualified Plan</v>
          </cell>
          <cell r="L1265">
            <v>3</v>
          </cell>
          <cell r="T1265">
            <v>17103284</v>
          </cell>
          <cell r="U1265">
            <v>899885</v>
          </cell>
          <cell r="W1265">
            <v>1265107</v>
          </cell>
          <cell r="X1265">
            <v>1265107</v>
          </cell>
          <cell r="AO1265">
            <v>31.68</v>
          </cell>
          <cell r="AP1265">
            <v>62.603999999999999</v>
          </cell>
          <cell r="AQ1265">
            <v>0</v>
          </cell>
          <cell r="AR1265">
            <v>21.741</v>
          </cell>
          <cell r="AS1265">
            <v>4.4800000000000004</v>
          </cell>
          <cell r="AT1265">
            <v>55.176000000000002</v>
          </cell>
          <cell r="AU1265">
            <v>0</v>
          </cell>
          <cell r="AV1265">
            <v>19.472000000000001</v>
          </cell>
          <cell r="AW1265">
            <v>2.5499999999999998</v>
          </cell>
          <cell r="AX1265">
            <v>53.978999999999999</v>
          </cell>
          <cell r="AY1265">
            <v>0</v>
          </cell>
          <cell r="AZ1265">
            <v>28.428000000000001</v>
          </cell>
          <cell r="BA1265">
            <v>0.12</v>
          </cell>
          <cell r="BB1265">
            <v>56.972999999999999</v>
          </cell>
          <cell r="BC1265">
            <v>0</v>
          </cell>
          <cell r="BD1265">
            <v>25.835000000000001</v>
          </cell>
        </row>
        <row r="1266">
          <cell r="E1266">
            <v>212.03030000000001</v>
          </cell>
          <cell r="F1266">
            <v>2</v>
          </cell>
          <cell r="G1266">
            <v>4.4999999999999998E-2</v>
          </cell>
          <cell r="H1266" t="str">
            <v>PensionAccounting</v>
          </cell>
          <cell r="I1266" t="str">
            <v>NE - Emerging Inactive</v>
          </cell>
          <cell r="J1266">
            <v>2015</v>
          </cell>
          <cell r="K1266" t="str">
            <v>CEG Qualified Plan</v>
          </cell>
          <cell r="L1266">
            <v>3</v>
          </cell>
          <cell r="T1266">
            <v>0</v>
          </cell>
          <cell r="U1266">
            <v>0</v>
          </cell>
          <cell r="W1266">
            <v>0</v>
          </cell>
          <cell r="X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</row>
        <row r="1267">
          <cell r="E1267">
            <v>212.035</v>
          </cell>
          <cell r="F1267">
            <v>2</v>
          </cell>
          <cell r="G1267">
            <v>4.4999999999999998E-2</v>
          </cell>
          <cell r="H1267" t="str">
            <v>PensionAccounting</v>
          </cell>
          <cell r="I1267" t="str">
            <v>ALL</v>
          </cell>
          <cell r="J1267">
            <v>2015</v>
          </cell>
          <cell r="K1267" t="str">
            <v>CEG Qualified Plan</v>
          </cell>
          <cell r="L1267">
            <v>3</v>
          </cell>
          <cell r="M1267">
            <v>180940915</v>
          </cell>
          <cell r="N1267">
            <v>80978289</v>
          </cell>
          <cell r="O1267">
            <v>7898768</v>
          </cell>
          <cell r="P1267">
            <v>69649204</v>
          </cell>
          <cell r="Q1267">
            <v>7257227</v>
          </cell>
          <cell r="R1267">
            <v>69996570</v>
          </cell>
          <cell r="S1267">
            <v>7793993</v>
          </cell>
          <cell r="T1267">
            <v>44170314</v>
          </cell>
          <cell r="U1267">
            <v>5598602</v>
          </cell>
          <cell r="V1267">
            <v>3214956</v>
          </cell>
          <cell r="W1267">
            <v>3451640</v>
          </cell>
          <cell r="X1267">
            <v>6666596</v>
          </cell>
          <cell r="Y1267">
            <v>853.99</v>
          </cell>
          <cell r="Z1267">
            <v>101474099</v>
          </cell>
          <cell r="AA1267">
            <v>1281323920</v>
          </cell>
          <cell r="AB1267">
            <v>67361037</v>
          </cell>
          <cell r="AC1267">
            <v>766251006</v>
          </cell>
          <cell r="AD1267">
            <v>698.07</v>
          </cell>
          <cell r="AE1267">
            <v>0</v>
          </cell>
          <cell r="AF1267">
            <v>42.18</v>
          </cell>
          <cell r="AG1267">
            <v>8.39</v>
          </cell>
          <cell r="AH1267">
            <v>9.07</v>
          </cell>
          <cell r="AI1267">
            <v>8.39</v>
          </cell>
          <cell r="AJ1267">
            <v>9.02</v>
          </cell>
          <cell r="AK1267">
            <v>8.39</v>
          </cell>
          <cell r="AL1267">
            <v>11113.37</v>
          </cell>
          <cell r="AM1267">
            <v>825</v>
          </cell>
          <cell r="AN1267">
            <v>13.47</v>
          </cell>
          <cell r="AO1267">
            <v>102.22</v>
          </cell>
          <cell r="AP1267">
            <v>65.403999999999996</v>
          </cell>
          <cell r="AQ1267">
            <v>0</v>
          </cell>
          <cell r="AR1267">
            <v>19.385000000000002</v>
          </cell>
          <cell r="AS1267">
            <v>12.48</v>
          </cell>
          <cell r="AT1267">
            <v>56.637</v>
          </cell>
          <cell r="AU1267">
            <v>0</v>
          </cell>
          <cell r="AV1267">
            <v>19.844999999999999</v>
          </cell>
          <cell r="AW1267">
            <v>44.45</v>
          </cell>
          <cell r="AX1267">
            <v>49.039000000000001</v>
          </cell>
          <cell r="AY1267">
            <v>0</v>
          </cell>
          <cell r="AZ1267">
            <v>33.880000000000003</v>
          </cell>
          <cell r="BA1267">
            <v>0.12</v>
          </cell>
          <cell r="BB1267">
            <v>56.972999999999999</v>
          </cell>
          <cell r="BC1267">
            <v>0</v>
          </cell>
          <cell r="BD1267">
            <v>25.835000000000001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</row>
        <row r="1268">
          <cell r="E1268">
            <v>212.04040000000001</v>
          </cell>
          <cell r="F1268">
            <v>2</v>
          </cell>
          <cell r="G1268">
            <v>4.4999999999999998E-2</v>
          </cell>
          <cell r="H1268" t="str">
            <v>PensionAccounting</v>
          </cell>
          <cell r="I1268" t="str">
            <v>CP (Current Participant)</v>
          </cell>
          <cell r="J1268">
            <v>2015</v>
          </cell>
          <cell r="K1268" t="str">
            <v>CEG Qualified Plan</v>
          </cell>
          <cell r="L1268">
            <v>4</v>
          </cell>
          <cell r="M1268">
            <v>65846661</v>
          </cell>
          <cell r="N1268">
            <v>36241382</v>
          </cell>
          <cell r="O1268">
            <v>2848934</v>
          </cell>
          <cell r="P1268">
            <v>32249547</v>
          </cell>
          <cell r="Q1268">
            <v>2862693</v>
          </cell>
          <cell r="R1268">
            <v>33042861</v>
          </cell>
          <cell r="S1268">
            <v>2867836</v>
          </cell>
          <cell r="T1268">
            <v>6806904</v>
          </cell>
          <cell r="U1268">
            <v>1139448</v>
          </cell>
          <cell r="V1268">
            <v>2461227</v>
          </cell>
          <cell r="W1268">
            <v>536231</v>
          </cell>
          <cell r="X1268">
            <v>2997458</v>
          </cell>
          <cell r="Y1268">
            <v>230.93</v>
          </cell>
          <cell r="Z1268">
            <v>44133246</v>
          </cell>
          <cell r="AA1268">
            <v>509141193</v>
          </cell>
          <cell r="AB1268">
            <v>32198931</v>
          </cell>
          <cell r="AC1268">
            <v>316025502</v>
          </cell>
          <cell r="AD1268">
            <v>230.42</v>
          </cell>
          <cell r="AE1268">
            <v>0</v>
          </cell>
          <cell r="AF1268">
            <v>42.1</v>
          </cell>
          <cell r="AG1268">
            <v>10.02</v>
          </cell>
          <cell r="AH1268">
            <v>10.89</v>
          </cell>
          <cell r="AI1268">
            <v>10.02</v>
          </cell>
          <cell r="AJ1268">
            <v>10.83</v>
          </cell>
          <cell r="AK1268">
            <v>10.02</v>
          </cell>
          <cell r="AL1268">
            <v>2259.5500000000002</v>
          </cell>
          <cell r="AM1268">
            <v>230.84</v>
          </cell>
          <cell r="AN1268">
            <v>9.7899999999999991</v>
          </cell>
          <cell r="AO1268">
            <v>12.66</v>
          </cell>
          <cell r="AP1268">
            <v>64.450999999999993</v>
          </cell>
          <cell r="AQ1268">
            <v>0</v>
          </cell>
          <cell r="AR1268">
            <v>19.844999999999999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17.98</v>
          </cell>
          <cell r="AX1268">
            <v>45.201000000000001</v>
          </cell>
          <cell r="AY1268">
            <v>0</v>
          </cell>
          <cell r="AZ1268">
            <v>37.305999999999997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</row>
        <row r="1269">
          <cell r="E1269">
            <v>212.04002</v>
          </cell>
          <cell r="F1269">
            <v>2</v>
          </cell>
          <cell r="G1269">
            <v>4.4999999999999998E-2</v>
          </cell>
          <cell r="H1269" t="str">
            <v>PensionAccounting</v>
          </cell>
          <cell r="I1269" t="str">
            <v>NE (New Entrant)</v>
          </cell>
          <cell r="J1269">
            <v>2015</v>
          </cell>
          <cell r="K1269" t="str">
            <v>CEG Qualified Plan</v>
          </cell>
          <cell r="L1269">
            <v>4</v>
          </cell>
          <cell r="M1269">
            <v>6056218</v>
          </cell>
          <cell r="N1269">
            <v>782403</v>
          </cell>
          <cell r="O1269">
            <v>505678</v>
          </cell>
          <cell r="P1269">
            <v>688789</v>
          </cell>
          <cell r="Q1269">
            <v>436049</v>
          </cell>
          <cell r="R1269">
            <v>0</v>
          </cell>
          <cell r="S1269">
            <v>523377</v>
          </cell>
          <cell r="V1269">
            <v>0</v>
          </cell>
          <cell r="X1269">
            <v>0</v>
          </cell>
          <cell r="Y1269">
            <v>103.05</v>
          </cell>
          <cell r="Z1269">
            <v>9071961</v>
          </cell>
          <cell r="AA1269">
            <v>68566844</v>
          </cell>
          <cell r="AB1269">
            <v>919748</v>
          </cell>
          <cell r="AC1269">
            <v>86073593</v>
          </cell>
          <cell r="AD1269">
            <v>0</v>
          </cell>
          <cell r="AE1269">
            <v>0</v>
          </cell>
          <cell r="AF1269">
            <v>35.409999999999997</v>
          </cell>
          <cell r="AG1269">
            <v>1.33</v>
          </cell>
          <cell r="AH1269">
            <v>0.83</v>
          </cell>
          <cell r="AI1269">
            <v>1.33</v>
          </cell>
          <cell r="AJ1269">
            <v>0.83</v>
          </cell>
          <cell r="AK1269">
            <v>1.33</v>
          </cell>
          <cell r="AL1269">
            <v>756.49</v>
          </cell>
          <cell r="AM1269">
            <v>70.02</v>
          </cell>
          <cell r="AN1269">
            <v>10.8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</row>
        <row r="1270">
          <cell r="E1270">
            <v>212.04000399999998</v>
          </cell>
          <cell r="F1270">
            <v>2</v>
          </cell>
          <cell r="G1270">
            <v>4.4999999999999998E-2</v>
          </cell>
          <cell r="H1270" t="str">
            <v>PensionAccounting</v>
          </cell>
          <cell r="I1270" t="str">
            <v>CP - Emerging Inactive</v>
          </cell>
          <cell r="J1270">
            <v>2015</v>
          </cell>
          <cell r="K1270" t="str">
            <v>CEG Qualified Plan</v>
          </cell>
          <cell r="L1270">
            <v>4</v>
          </cell>
          <cell r="T1270">
            <v>4515394</v>
          </cell>
          <cell r="U1270">
            <v>556639</v>
          </cell>
          <cell r="W1270">
            <v>335782</v>
          </cell>
          <cell r="X1270">
            <v>335782</v>
          </cell>
          <cell r="AO1270">
            <v>5.52</v>
          </cell>
          <cell r="AP1270">
            <v>62.317</v>
          </cell>
          <cell r="AQ1270">
            <v>0</v>
          </cell>
          <cell r="AR1270">
            <v>21.725000000000001</v>
          </cell>
          <cell r="AS1270">
            <v>1.33</v>
          </cell>
          <cell r="AT1270">
            <v>51.807000000000002</v>
          </cell>
          <cell r="AU1270">
            <v>0</v>
          </cell>
          <cell r="AV1270">
            <v>19.954000000000001</v>
          </cell>
          <cell r="AW1270">
            <v>1.54</v>
          </cell>
          <cell r="AX1270">
            <v>54.527000000000001</v>
          </cell>
          <cell r="AY1270">
            <v>0</v>
          </cell>
          <cell r="AZ1270">
            <v>29.006</v>
          </cell>
          <cell r="BA1270">
            <v>0.03</v>
          </cell>
          <cell r="BB1270">
            <v>54.225999999999999</v>
          </cell>
          <cell r="BC1270">
            <v>0</v>
          </cell>
          <cell r="BD1270">
            <v>29.327999999999999</v>
          </cell>
        </row>
        <row r="1271">
          <cell r="E1271">
            <v>212.04040000000001</v>
          </cell>
          <cell r="F1271">
            <v>2</v>
          </cell>
          <cell r="G1271">
            <v>4.4999999999999998E-2</v>
          </cell>
          <cell r="H1271" t="str">
            <v>PensionAccounting</v>
          </cell>
          <cell r="I1271" t="str">
            <v>NE - Emerging Inactive</v>
          </cell>
          <cell r="J1271">
            <v>2015</v>
          </cell>
          <cell r="K1271" t="str">
            <v>CEG Qualified Plan</v>
          </cell>
          <cell r="L1271">
            <v>4</v>
          </cell>
          <cell r="T1271">
            <v>0</v>
          </cell>
          <cell r="U1271">
            <v>0</v>
          </cell>
          <cell r="W1271">
            <v>0</v>
          </cell>
          <cell r="X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</row>
        <row r="1272">
          <cell r="E1272">
            <v>212.04499999999999</v>
          </cell>
          <cell r="F1272">
            <v>2</v>
          </cell>
          <cell r="G1272">
            <v>4.4999999999999998E-2</v>
          </cell>
          <cell r="H1272" t="str">
            <v>PensionAccounting</v>
          </cell>
          <cell r="I1272" t="str">
            <v>ALL</v>
          </cell>
          <cell r="J1272">
            <v>2015</v>
          </cell>
          <cell r="K1272" t="str">
            <v>CEG Qualified Plan</v>
          </cell>
          <cell r="L1272">
            <v>4</v>
          </cell>
          <cell r="M1272">
            <v>71902879</v>
          </cell>
          <cell r="N1272">
            <v>37023785</v>
          </cell>
          <cell r="O1272">
            <v>3354612</v>
          </cell>
          <cell r="P1272">
            <v>32938336</v>
          </cell>
          <cell r="Q1272">
            <v>3298742</v>
          </cell>
          <cell r="R1272">
            <v>33042861</v>
          </cell>
          <cell r="S1272">
            <v>3391213</v>
          </cell>
          <cell r="T1272">
            <v>11322298</v>
          </cell>
          <cell r="U1272">
            <v>1696087</v>
          </cell>
          <cell r="V1272">
            <v>2461227</v>
          </cell>
          <cell r="W1272">
            <v>872013</v>
          </cell>
          <cell r="X1272">
            <v>3333240</v>
          </cell>
          <cell r="Y1272">
            <v>333.98</v>
          </cell>
          <cell r="Z1272">
            <v>53205207</v>
          </cell>
          <cell r="AA1272">
            <v>577708037</v>
          </cell>
          <cell r="AB1272">
            <v>33118679</v>
          </cell>
          <cell r="AC1272">
            <v>402099095</v>
          </cell>
          <cell r="AD1272">
            <v>230.42</v>
          </cell>
          <cell r="AE1272">
            <v>0</v>
          </cell>
          <cell r="AF1272">
            <v>40.04</v>
          </cell>
          <cell r="AG1272">
            <v>7.34</v>
          </cell>
          <cell r="AH1272">
            <v>7.79</v>
          </cell>
          <cell r="AI1272">
            <v>7.34</v>
          </cell>
          <cell r="AJ1272">
            <v>7.75</v>
          </cell>
          <cell r="AK1272">
            <v>7.34</v>
          </cell>
          <cell r="AL1272">
            <v>3016.04</v>
          </cell>
          <cell r="AM1272">
            <v>300.86</v>
          </cell>
          <cell r="AN1272">
            <v>10.02</v>
          </cell>
          <cell r="AO1272">
            <v>18.18</v>
          </cell>
          <cell r="AP1272">
            <v>63.802999999999997</v>
          </cell>
          <cell r="AQ1272">
            <v>0</v>
          </cell>
          <cell r="AR1272">
            <v>20.416</v>
          </cell>
          <cell r="AS1272">
            <v>1.33</v>
          </cell>
          <cell r="AT1272">
            <v>51.807000000000002</v>
          </cell>
          <cell r="AU1272">
            <v>0</v>
          </cell>
          <cell r="AV1272">
            <v>19.954000000000001</v>
          </cell>
          <cell r="AW1272">
            <v>19.52</v>
          </cell>
          <cell r="AX1272">
            <v>45.938000000000002</v>
          </cell>
          <cell r="AY1272">
            <v>0</v>
          </cell>
          <cell r="AZ1272">
            <v>36.651000000000003</v>
          </cell>
          <cell r="BA1272">
            <v>0.03</v>
          </cell>
          <cell r="BB1272">
            <v>54.225999999999999</v>
          </cell>
          <cell r="BC1272">
            <v>0</v>
          </cell>
          <cell r="BD1272">
            <v>29.327999999999999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</row>
        <row r="1273">
          <cell r="E1273">
            <v>212.0505</v>
          </cell>
          <cell r="F1273">
            <v>2</v>
          </cell>
          <cell r="G1273">
            <v>4.4999999999999998E-2</v>
          </cell>
          <cell r="H1273" t="str">
            <v>PensionAccounting</v>
          </cell>
          <cell r="I1273" t="str">
            <v>CP (Current Participant)</v>
          </cell>
          <cell r="J1273">
            <v>2015</v>
          </cell>
          <cell r="K1273" t="str">
            <v>CEG Qualified Plan</v>
          </cell>
          <cell r="L1273">
            <v>5</v>
          </cell>
          <cell r="M1273">
            <v>51563764</v>
          </cell>
          <cell r="N1273">
            <v>35661902</v>
          </cell>
          <cell r="O1273">
            <v>1590304</v>
          </cell>
          <cell r="P1273">
            <v>31519987</v>
          </cell>
          <cell r="Q1273">
            <v>1851422</v>
          </cell>
          <cell r="R1273">
            <v>32079903</v>
          </cell>
          <cell r="S1273">
            <v>1825423</v>
          </cell>
          <cell r="T1273">
            <v>45536733</v>
          </cell>
          <cell r="U1273">
            <v>6663038</v>
          </cell>
          <cell r="V1273">
            <v>1831163</v>
          </cell>
          <cell r="W1273">
            <v>3824555</v>
          </cell>
          <cell r="X1273">
            <v>5655718</v>
          </cell>
          <cell r="Y1273">
            <v>200.64</v>
          </cell>
          <cell r="Z1273">
            <v>20621748</v>
          </cell>
          <cell r="AA1273">
            <v>205391734</v>
          </cell>
          <cell r="AB1273">
            <v>27047955</v>
          </cell>
          <cell r="AC1273">
            <v>141325753</v>
          </cell>
          <cell r="AD1273">
            <v>200.64</v>
          </cell>
          <cell r="AE1273">
            <v>0</v>
          </cell>
          <cell r="AF1273">
            <v>47.72</v>
          </cell>
          <cell r="AG1273">
            <v>18.03</v>
          </cell>
          <cell r="AH1273">
            <v>18.46</v>
          </cell>
          <cell r="AI1273">
            <v>18.03</v>
          </cell>
          <cell r="AJ1273">
            <v>18.43</v>
          </cell>
          <cell r="AK1273">
            <v>18.03</v>
          </cell>
          <cell r="AL1273">
            <v>2118.41</v>
          </cell>
          <cell r="AM1273">
            <v>199.2</v>
          </cell>
          <cell r="AN1273">
            <v>10.63</v>
          </cell>
          <cell r="AO1273">
            <v>142.69</v>
          </cell>
          <cell r="AP1273">
            <v>68.256</v>
          </cell>
          <cell r="AQ1273">
            <v>0</v>
          </cell>
          <cell r="AR1273">
            <v>16.346</v>
          </cell>
          <cell r="AS1273">
            <v>30.47</v>
          </cell>
          <cell r="AT1273">
            <v>62.072000000000003</v>
          </cell>
          <cell r="AU1273">
            <v>0</v>
          </cell>
          <cell r="AV1273">
            <v>18.032</v>
          </cell>
          <cell r="AW1273">
            <v>25.86</v>
          </cell>
          <cell r="AX1273">
            <v>52.34</v>
          </cell>
          <cell r="AY1273">
            <v>0</v>
          </cell>
          <cell r="AZ1273">
            <v>30.282</v>
          </cell>
          <cell r="BA1273">
            <v>9.81</v>
          </cell>
          <cell r="BB1273">
            <v>62.235999999999997</v>
          </cell>
          <cell r="BC1273">
            <v>0</v>
          </cell>
          <cell r="BD1273">
            <v>22.475999999999999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</row>
        <row r="1274">
          <cell r="E1274">
            <v>212.05002000000002</v>
          </cell>
          <cell r="F1274">
            <v>2</v>
          </cell>
          <cell r="G1274">
            <v>4.4999999999999998E-2</v>
          </cell>
          <cell r="H1274" t="str">
            <v>PensionAccounting</v>
          </cell>
          <cell r="I1274" t="str">
            <v>NE (New Entrant)</v>
          </cell>
          <cell r="J1274">
            <v>2015</v>
          </cell>
          <cell r="K1274" t="str">
            <v>CEG Qualified Plan</v>
          </cell>
          <cell r="L1274">
            <v>5</v>
          </cell>
          <cell r="M1274">
            <v>5093358</v>
          </cell>
          <cell r="N1274">
            <v>522500</v>
          </cell>
          <cell r="O1274">
            <v>316301</v>
          </cell>
          <cell r="P1274">
            <v>424696</v>
          </cell>
          <cell r="Q1274">
            <v>249935</v>
          </cell>
          <cell r="R1274">
            <v>0</v>
          </cell>
          <cell r="S1274">
            <v>377162</v>
          </cell>
          <cell r="V1274">
            <v>0</v>
          </cell>
          <cell r="X1274">
            <v>0</v>
          </cell>
          <cell r="Y1274">
            <v>51.37</v>
          </cell>
          <cell r="Z1274">
            <v>4536885</v>
          </cell>
          <cell r="AA1274">
            <v>55358707</v>
          </cell>
          <cell r="AB1274">
            <v>515957</v>
          </cell>
          <cell r="AC1274">
            <v>42851631</v>
          </cell>
          <cell r="AD1274">
            <v>0</v>
          </cell>
          <cell r="AE1274">
            <v>0</v>
          </cell>
          <cell r="AF1274">
            <v>35.56</v>
          </cell>
          <cell r="AG1274">
            <v>1.52</v>
          </cell>
          <cell r="AH1274">
            <v>1.02</v>
          </cell>
          <cell r="AI1274">
            <v>1.52</v>
          </cell>
          <cell r="AJ1274">
            <v>1.02</v>
          </cell>
          <cell r="AK1274">
            <v>1.52</v>
          </cell>
          <cell r="AL1274">
            <v>674.69</v>
          </cell>
          <cell r="AM1274">
            <v>42.48</v>
          </cell>
          <cell r="AN1274">
            <v>15.88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</row>
        <row r="1275">
          <cell r="E1275">
            <v>212.050005</v>
          </cell>
          <cell r="F1275">
            <v>2</v>
          </cell>
          <cell r="G1275">
            <v>4.4999999999999998E-2</v>
          </cell>
          <cell r="H1275" t="str">
            <v>PensionAccounting</v>
          </cell>
          <cell r="I1275" t="str">
            <v>CP - Emerging Inactive</v>
          </cell>
          <cell r="J1275">
            <v>2015</v>
          </cell>
          <cell r="K1275" t="str">
            <v>CEG Qualified Plan</v>
          </cell>
          <cell r="L1275">
            <v>5</v>
          </cell>
          <cell r="T1275">
            <v>38325689</v>
          </cell>
          <cell r="U1275">
            <v>14737098</v>
          </cell>
          <cell r="W1275">
            <v>2873917</v>
          </cell>
          <cell r="X1275">
            <v>2873917</v>
          </cell>
          <cell r="AO1275">
            <v>87.95</v>
          </cell>
          <cell r="AP1275">
            <v>61.47</v>
          </cell>
          <cell r="AQ1275">
            <v>0</v>
          </cell>
          <cell r="AR1275">
            <v>21.888000000000002</v>
          </cell>
          <cell r="AS1275">
            <v>4.8099999999999996</v>
          </cell>
          <cell r="AT1275">
            <v>57.985999999999997</v>
          </cell>
          <cell r="AU1275">
            <v>0</v>
          </cell>
          <cell r="AV1275">
            <v>18.603999999999999</v>
          </cell>
          <cell r="AW1275">
            <v>61.27</v>
          </cell>
          <cell r="AX1275">
            <v>53.674999999999997</v>
          </cell>
          <cell r="AY1275">
            <v>0</v>
          </cell>
          <cell r="AZ1275">
            <v>28.777999999999999</v>
          </cell>
          <cell r="BA1275">
            <v>0.13</v>
          </cell>
          <cell r="BB1275">
            <v>56.493000000000002</v>
          </cell>
          <cell r="BC1275">
            <v>0</v>
          </cell>
          <cell r="BD1275">
            <v>27.012</v>
          </cell>
        </row>
        <row r="1276">
          <cell r="E1276">
            <v>212.0505</v>
          </cell>
          <cell r="F1276">
            <v>2</v>
          </cell>
          <cell r="G1276">
            <v>4.4999999999999998E-2</v>
          </cell>
          <cell r="H1276" t="str">
            <v>PensionAccounting</v>
          </cell>
          <cell r="I1276" t="str">
            <v>NE - Emerging Inactive</v>
          </cell>
          <cell r="J1276">
            <v>2015</v>
          </cell>
          <cell r="K1276" t="str">
            <v>CEG Qualified Plan</v>
          </cell>
          <cell r="L1276">
            <v>5</v>
          </cell>
          <cell r="T1276">
            <v>0</v>
          </cell>
          <cell r="U1276">
            <v>0</v>
          </cell>
          <cell r="W1276">
            <v>0</v>
          </cell>
          <cell r="X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</row>
        <row r="1277">
          <cell r="E1277">
            <v>212.05500000000001</v>
          </cell>
          <cell r="F1277">
            <v>2</v>
          </cell>
          <cell r="G1277">
            <v>4.4999999999999998E-2</v>
          </cell>
          <cell r="H1277" t="str">
            <v>PensionAccounting</v>
          </cell>
          <cell r="I1277" t="str">
            <v>ALL</v>
          </cell>
          <cell r="J1277">
            <v>2015</v>
          </cell>
          <cell r="K1277" t="str">
            <v>CEG Qualified Plan</v>
          </cell>
          <cell r="L1277">
            <v>5</v>
          </cell>
          <cell r="M1277">
            <v>56657122</v>
          </cell>
          <cell r="N1277">
            <v>36184402</v>
          </cell>
          <cell r="O1277">
            <v>1906605</v>
          </cell>
          <cell r="P1277">
            <v>31944683</v>
          </cell>
          <cell r="Q1277">
            <v>2101357</v>
          </cell>
          <cell r="R1277">
            <v>32079903</v>
          </cell>
          <cell r="S1277">
            <v>2202585</v>
          </cell>
          <cell r="T1277">
            <v>83862422</v>
          </cell>
          <cell r="U1277">
            <v>21400136</v>
          </cell>
          <cell r="V1277">
            <v>1831163</v>
          </cell>
          <cell r="W1277">
            <v>6698472</v>
          </cell>
          <cell r="X1277">
            <v>8529635</v>
          </cell>
          <cell r="Y1277">
            <v>252.01</v>
          </cell>
          <cell r="Z1277">
            <v>25158633</v>
          </cell>
          <cell r="AA1277">
            <v>260750441</v>
          </cell>
          <cell r="AB1277">
            <v>27563912</v>
          </cell>
          <cell r="AC1277">
            <v>184177384</v>
          </cell>
          <cell r="AD1277">
            <v>200.64</v>
          </cell>
          <cell r="AE1277">
            <v>0</v>
          </cell>
          <cell r="AF1277">
            <v>45.24</v>
          </cell>
          <cell r="AG1277">
            <v>14.67</v>
          </cell>
          <cell r="AH1277">
            <v>14.91</v>
          </cell>
          <cell r="AI1277">
            <v>14.67</v>
          </cell>
          <cell r="AJ1277">
            <v>14.88</v>
          </cell>
          <cell r="AK1277">
            <v>14.67</v>
          </cell>
          <cell r="AL1277">
            <v>2793.09</v>
          </cell>
          <cell r="AM1277">
            <v>241.67</v>
          </cell>
          <cell r="AN1277">
            <v>11.56</v>
          </cell>
          <cell r="AO1277">
            <v>230.64</v>
          </cell>
          <cell r="AP1277">
            <v>65.668000000000006</v>
          </cell>
          <cell r="AQ1277">
            <v>0</v>
          </cell>
          <cell r="AR1277">
            <v>18.46</v>
          </cell>
          <cell r="AS1277">
            <v>35.28</v>
          </cell>
          <cell r="AT1277">
            <v>61.515000000000001</v>
          </cell>
          <cell r="AU1277">
            <v>0</v>
          </cell>
          <cell r="AV1277">
            <v>18.11</v>
          </cell>
          <cell r="AW1277">
            <v>87.13</v>
          </cell>
          <cell r="AX1277">
            <v>53.279000000000003</v>
          </cell>
          <cell r="AY1277">
            <v>0</v>
          </cell>
          <cell r="AZ1277">
            <v>29.225000000000001</v>
          </cell>
          <cell r="BA1277">
            <v>9.94</v>
          </cell>
          <cell r="BB1277">
            <v>62.164000000000001</v>
          </cell>
          <cell r="BC1277">
            <v>0</v>
          </cell>
          <cell r="BD1277">
            <v>22.533000000000001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</row>
        <row r="1278">
          <cell r="E1278">
            <v>212.06059999999999</v>
          </cell>
          <cell r="F1278">
            <v>2</v>
          </cell>
          <cell r="G1278">
            <v>4.4999999999999998E-2</v>
          </cell>
          <cell r="H1278" t="str">
            <v>PensionAccounting</v>
          </cell>
          <cell r="I1278" t="str">
            <v>CP (Current Participant)</v>
          </cell>
          <cell r="J1278">
            <v>2015</v>
          </cell>
          <cell r="K1278" t="str">
            <v>CEG Qualified Plan</v>
          </cell>
          <cell r="L1278">
            <v>6</v>
          </cell>
          <cell r="M1278">
            <v>12291941</v>
          </cell>
          <cell r="N1278">
            <v>6727713</v>
          </cell>
          <cell r="O1278">
            <v>653506</v>
          </cell>
          <cell r="P1278">
            <v>6060390</v>
          </cell>
          <cell r="Q1278">
            <v>668180</v>
          </cell>
          <cell r="R1278">
            <v>6185059</v>
          </cell>
          <cell r="S1278">
            <v>670802</v>
          </cell>
          <cell r="T1278">
            <v>5509540</v>
          </cell>
          <cell r="U1278">
            <v>909790</v>
          </cell>
          <cell r="V1278">
            <v>634269</v>
          </cell>
          <cell r="W1278">
            <v>462474</v>
          </cell>
          <cell r="X1278">
            <v>1096743</v>
          </cell>
          <cell r="Y1278">
            <v>73.599999999999994</v>
          </cell>
          <cell r="Z1278">
            <v>8049362</v>
          </cell>
          <cell r="AA1278">
            <v>65799970</v>
          </cell>
          <cell r="AB1278">
            <v>5802120</v>
          </cell>
          <cell r="AC1278">
            <v>53259018</v>
          </cell>
          <cell r="AD1278">
            <v>73.08</v>
          </cell>
          <cell r="AE1278">
            <v>0</v>
          </cell>
          <cell r="AF1278">
            <v>46.84</v>
          </cell>
          <cell r="AG1278">
            <v>7.67</v>
          </cell>
          <cell r="AH1278">
            <v>8.44</v>
          </cell>
          <cell r="AI1278">
            <v>7.67</v>
          </cell>
          <cell r="AJ1278">
            <v>8.42</v>
          </cell>
          <cell r="AK1278">
            <v>7.67</v>
          </cell>
          <cell r="AL1278">
            <v>625.58000000000004</v>
          </cell>
          <cell r="AM1278">
            <v>72.62</v>
          </cell>
          <cell r="AN1278">
            <v>8.61</v>
          </cell>
          <cell r="AO1278">
            <v>11.5</v>
          </cell>
          <cell r="AP1278">
            <v>67.242999999999995</v>
          </cell>
          <cell r="AQ1278">
            <v>0</v>
          </cell>
          <cell r="AR1278">
            <v>17.911999999999999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9.98</v>
          </cell>
          <cell r="AX1278">
            <v>48.981999999999999</v>
          </cell>
          <cell r="AY1278">
            <v>0</v>
          </cell>
          <cell r="AZ1278">
            <v>33.381999999999998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</row>
        <row r="1279">
          <cell r="E1279">
            <v>212.06002000000001</v>
          </cell>
          <cell r="F1279">
            <v>2</v>
          </cell>
          <cell r="G1279">
            <v>4.4999999999999998E-2</v>
          </cell>
          <cell r="H1279" t="str">
            <v>PensionAccounting</v>
          </cell>
          <cell r="I1279" t="str">
            <v>NE (New Entrant)</v>
          </cell>
          <cell r="J1279">
            <v>2015</v>
          </cell>
          <cell r="K1279" t="str">
            <v>CEG Qualified Plan</v>
          </cell>
          <cell r="L1279">
            <v>6</v>
          </cell>
          <cell r="M1279">
            <v>2221882</v>
          </cell>
          <cell r="N1279">
            <v>296716</v>
          </cell>
          <cell r="O1279">
            <v>185326</v>
          </cell>
          <cell r="P1279">
            <v>261092</v>
          </cell>
          <cell r="Q1279">
            <v>159687</v>
          </cell>
          <cell r="R1279">
            <v>0</v>
          </cell>
          <cell r="S1279">
            <v>211836</v>
          </cell>
          <cell r="V1279">
            <v>0</v>
          </cell>
          <cell r="X1279">
            <v>0</v>
          </cell>
          <cell r="Y1279">
            <v>37.380000000000003</v>
          </cell>
          <cell r="Z1279">
            <v>3294558</v>
          </cell>
          <cell r="AA1279">
            <v>24974854</v>
          </cell>
          <cell r="AB1279">
            <v>345800</v>
          </cell>
          <cell r="AC1279">
            <v>31165406</v>
          </cell>
          <cell r="AD1279">
            <v>0</v>
          </cell>
          <cell r="AE1279">
            <v>0</v>
          </cell>
          <cell r="AF1279">
            <v>35.479999999999997</v>
          </cell>
          <cell r="AG1279">
            <v>1.38</v>
          </cell>
          <cell r="AH1279">
            <v>0.88</v>
          </cell>
          <cell r="AI1279">
            <v>1.38</v>
          </cell>
          <cell r="AJ1279">
            <v>0.88</v>
          </cell>
          <cell r="AK1279">
            <v>1.38</v>
          </cell>
          <cell r="AL1279">
            <v>275.94</v>
          </cell>
          <cell r="AM1279">
            <v>25.66</v>
          </cell>
          <cell r="AN1279">
            <v>10.75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</row>
        <row r="1280">
          <cell r="E1280">
            <v>212.06000600000002</v>
          </cell>
          <cell r="F1280">
            <v>2</v>
          </cell>
          <cell r="G1280">
            <v>4.4999999999999998E-2</v>
          </cell>
          <cell r="H1280" t="str">
            <v>PensionAccounting</v>
          </cell>
          <cell r="I1280" t="str">
            <v>CP - Emerging Inactive</v>
          </cell>
          <cell r="J1280">
            <v>2015</v>
          </cell>
          <cell r="K1280" t="str">
            <v>CEG Qualified Plan</v>
          </cell>
          <cell r="L1280">
            <v>6</v>
          </cell>
          <cell r="T1280">
            <v>2034953</v>
          </cell>
          <cell r="U1280">
            <v>62455</v>
          </cell>
          <cell r="W1280">
            <v>155400</v>
          </cell>
          <cell r="X1280">
            <v>155400</v>
          </cell>
          <cell r="AO1280">
            <v>2.85</v>
          </cell>
          <cell r="AP1280">
            <v>63.223999999999997</v>
          </cell>
          <cell r="AQ1280">
            <v>0</v>
          </cell>
          <cell r="AR1280">
            <v>20.369</v>
          </cell>
          <cell r="AS1280">
            <v>0.43</v>
          </cell>
          <cell r="AT1280">
            <v>54.965000000000003</v>
          </cell>
          <cell r="AU1280">
            <v>0</v>
          </cell>
          <cell r="AV1280">
            <v>19.207999999999998</v>
          </cell>
          <cell r="AW1280">
            <v>0.05</v>
          </cell>
          <cell r="AX1280">
            <v>56</v>
          </cell>
          <cell r="AY1280">
            <v>0</v>
          </cell>
          <cell r="AZ1280">
            <v>26.547000000000001</v>
          </cell>
          <cell r="BA1280">
            <v>0.01</v>
          </cell>
          <cell r="BB1280">
            <v>57.366999999999997</v>
          </cell>
          <cell r="BC1280">
            <v>0</v>
          </cell>
          <cell r="BD1280">
            <v>26.24</v>
          </cell>
        </row>
        <row r="1281">
          <cell r="E1281">
            <v>212.06059999999999</v>
          </cell>
          <cell r="F1281">
            <v>2</v>
          </cell>
          <cell r="G1281">
            <v>4.4999999999999998E-2</v>
          </cell>
          <cell r="H1281" t="str">
            <v>PensionAccounting</v>
          </cell>
          <cell r="I1281" t="str">
            <v>NE - Emerging Inactive</v>
          </cell>
          <cell r="J1281">
            <v>2015</v>
          </cell>
          <cell r="K1281" t="str">
            <v>CEG Qualified Plan</v>
          </cell>
          <cell r="L1281">
            <v>6</v>
          </cell>
          <cell r="T1281">
            <v>0</v>
          </cell>
          <cell r="U1281">
            <v>0</v>
          </cell>
          <cell r="W1281">
            <v>0</v>
          </cell>
          <cell r="X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</row>
        <row r="1282">
          <cell r="E1282">
            <v>212.065</v>
          </cell>
          <cell r="F1282">
            <v>2</v>
          </cell>
          <cell r="G1282">
            <v>4.4999999999999998E-2</v>
          </cell>
          <cell r="H1282" t="str">
            <v>PensionAccounting</v>
          </cell>
          <cell r="I1282" t="str">
            <v>ALL</v>
          </cell>
          <cell r="J1282">
            <v>2015</v>
          </cell>
          <cell r="K1282" t="str">
            <v>CEG Qualified Plan</v>
          </cell>
          <cell r="L1282">
            <v>6</v>
          </cell>
          <cell r="M1282">
            <v>14513823</v>
          </cell>
          <cell r="N1282">
            <v>7024429</v>
          </cell>
          <cell r="O1282">
            <v>838832</v>
          </cell>
          <cell r="P1282">
            <v>6321482</v>
          </cell>
          <cell r="Q1282">
            <v>827867</v>
          </cell>
          <cell r="R1282">
            <v>6185059</v>
          </cell>
          <cell r="S1282">
            <v>882638</v>
          </cell>
          <cell r="T1282">
            <v>7544493</v>
          </cell>
          <cell r="U1282">
            <v>972245</v>
          </cell>
          <cell r="V1282">
            <v>634269</v>
          </cell>
          <cell r="W1282">
            <v>617874</v>
          </cell>
          <cell r="X1282">
            <v>1252143</v>
          </cell>
          <cell r="Y1282">
            <v>110.98</v>
          </cell>
          <cell r="Z1282">
            <v>11343920</v>
          </cell>
          <cell r="AA1282">
            <v>90774824</v>
          </cell>
          <cell r="AB1282">
            <v>6147920</v>
          </cell>
          <cell r="AC1282">
            <v>84424424</v>
          </cell>
          <cell r="AD1282">
            <v>73.08</v>
          </cell>
          <cell r="AE1282">
            <v>0</v>
          </cell>
          <cell r="AF1282">
            <v>43.02</v>
          </cell>
          <cell r="AG1282">
            <v>5.55</v>
          </cell>
          <cell r="AH1282">
            <v>5.9</v>
          </cell>
          <cell r="AI1282">
            <v>5.55</v>
          </cell>
          <cell r="AJ1282">
            <v>5.88</v>
          </cell>
          <cell r="AK1282">
            <v>5.55</v>
          </cell>
          <cell r="AL1282">
            <v>901.52</v>
          </cell>
          <cell r="AM1282">
            <v>98.28</v>
          </cell>
          <cell r="AN1282">
            <v>9.17</v>
          </cell>
          <cell r="AO1282">
            <v>14.35</v>
          </cell>
          <cell r="AP1282">
            <v>66.444999999999993</v>
          </cell>
          <cell r="AQ1282">
            <v>0</v>
          </cell>
          <cell r="AR1282">
            <v>18.399999999999999</v>
          </cell>
          <cell r="AS1282">
            <v>0.43</v>
          </cell>
          <cell r="AT1282">
            <v>54.965000000000003</v>
          </cell>
          <cell r="AU1282">
            <v>0</v>
          </cell>
          <cell r="AV1282">
            <v>19.207999999999998</v>
          </cell>
          <cell r="AW1282">
            <v>10.029999999999999</v>
          </cell>
          <cell r="AX1282">
            <v>49.017000000000003</v>
          </cell>
          <cell r="AY1282">
            <v>0</v>
          </cell>
          <cell r="AZ1282">
            <v>33.347000000000001</v>
          </cell>
          <cell r="BA1282">
            <v>0.01</v>
          </cell>
          <cell r="BB1282">
            <v>57.366999999999997</v>
          </cell>
          <cell r="BC1282">
            <v>0</v>
          </cell>
          <cell r="BD1282">
            <v>26.24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</row>
        <row r="1283">
          <cell r="E1283">
            <v>212.0909</v>
          </cell>
          <cell r="F1283">
            <v>2</v>
          </cell>
          <cell r="G1283">
            <v>4.4999999999999998E-2</v>
          </cell>
          <cell r="H1283" t="str">
            <v>PensionAccounting</v>
          </cell>
          <cell r="I1283" t="str">
            <v>CP (Current Participant)</v>
          </cell>
          <cell r="J1283">
            <v>2015</v>
          </cell>
          <cell r="K1283" t="str">
            <v>CEG Qualified Plan</v>
          </cell>
          <cell r="L1283">
            <v>9</v>
          </cell>
          <cell r="M1283">
            <v>3485812</v>
          </cell>
          <cell r="N1283">
            <v>1920688</v>
          </cell>
          <cell r="O1283">
            <v>209510</v>
          </cell>
          <cell r="P1283">
            <v>1787527</v>
          </cell>
          <cell r="Q1283">
            <v>221420</v>
          </cell>
          <cell r="R1283">
            <v>1835372</v>
          </cell>
          <cell r="S1283">
            <v>221014</v>
          </cell>
          <cell r="T1283">
            <v>0</v>
          </cell>
          <cell r="U1283">
            <v>0</v>
          </cell>
          <cell r="V1283">
            <v>152497</v>
          </cell>
          <cell r="W1283">
            <v>0</v>
          </cell>
          <cell r="X1283">
            <v>152497</v>
          </cell>
          <cell r="Y1283">
            <v>15.28</v>
          </cell>
          <cell r="Z1283">
            <v>2176807</v>
          </cell>
          <cell r="AA1283">
            <v>16201076</v>
          </cell>
          <cell r="AB1283">
            <v>1894499</v>
          </cell>
          <cell r="AC1283">
            <v>9605512</v>
          </cell>
          <cell r="AD1283">
            <v>15.28</v>
          </cell>
          <cell r="AE1283">
            <v>0</v>
          </cell>
          <cell r="AF1283">
            <v>51.13</v>
          </cell>
          <cell r="AG1283">
            <v>8.66</v>
          </cell>
          <cell r="AH1283">
            <v>12.09</v>
          </cell>
          <cell r="AI1283">
            <v>8.66</v>
          </cell>
          <cell r="AJ1283">
            <v>12.06</v>
          </cell>
          <cell r="AK1283">
            <v>8.66</v>
          </cell>
          <cell r="AL1283">
            <v>123.05</v>
          </cell>
          <cell r="AM1283">
            <v>14.46</v>
          </cell>
          <cell r="AN1283">
            <v>8.51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</row>
        <row r="1284">
          <cell r="E1284">
            <v>212.09002000000001</v>
          </cell>
          <cell r="F1284">
            <v>2</v>
          </cell>
          <cell r="G1284">
            <v>4.4999999999999998E-2</v>
          </cell>
          <cell r="H1284" t="str">
            <v>PensionAccounting</v>
          </cell>
          <cell r="I1284" t="str">
            <v>NE (New Entrant)</v>
          </cell>
          <cell r="J1284">
            <v>2015</v>
          </cell>
          <cell r="K1284" t="str">
            <v>CEG Qualified Plan</v>
          </cell>
          <cell r="L1284">
            <v>9</v>
          </cell>
          <cell r="M1284">
            <v>277298</v>
          </cell>
          <cell r="N1284">
            <v>35667</v>
          </cell>
          <cell r="O1284">
            <v>23154</v>
          </cell>
          <cell r="P1284">
            <v>31404</v>
          </cell>
          <cell r="Q1284">
            <v>19967</v>
          </cell>
          <cell r="R1284">
            <v>0</v>
          </cell>
          <cell r="S1284">
            <v>23511</v>
          </cell>
          <cell r="V1284">
            <v>0</v>
          </cell>
          <cell r="X1284">
            <v>0</v>
          </cell>
          <cell r="Y1284">
            <v>4.7</v>
          </cell>
          <cell r="Z1284">
            <v>413760</v>
          </cell>
          <cell r="AA1284">
            <v>3142414</v>
          </cell>
          <cell r="AB1284">
            <v>41983</v>
          </cell>
          <cell r="AC1284">
            <v>3946840</v>
          </cell>
          <cell r="AD1284">
            <v>0</v>
          </cell>
          <cell r="AE1284">
            <v>0</v>
          </cell>
          <cell r="AF1284">
            <v>35.380000000000003</v>
          </cell>
          <cell r="AG1284">
            <v>1.33</v>
          </cell>
          <cell r="AH1284">
            <v>0.83</v>
          </cell>
          <cell r="AI1284">
            <v>1.33</v>
          </cell>
          <cell r="AJ1284">
            <v>0.83</v>
          </cell>
          <cell r="AK1284">
            <v>1.33</v>
          </cell>
          <cell r="AL1284">
            <v>34.67</v>
          </cell>
          <cell r="AM1284">
            <v>3.21</v>
          </cell>
          <cell r="AN1284">
            <v>10.81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</row>
        <row r="1285">
          <cell r="E1285">
            <v>212.09000900000001</v>
          </cell>
          <cell r="F1285">
            <v>2</v>
          </cell>
          <cell r="G1285">
            <v>4.4999999999999998E-2</v>
          </cell>
          <cell r="H1285" t="str">
            <v>PensionAccounting</v>
          </cell>
          <cell r="I1285" t="str">
            <v>CP - Emerging Inactive</v>
          </cell>
          <cell r="J1285">
            <v>2015</v>
          </cell>
          <cell r="K1285" t="str">
            <v>CEG Qualified Plan</v>
          </cell>
          <cell r="L1285">
            <v>9</v>
          </cell>
          <cell r="T1285">
            <v>16356</v>
          </cell>
          <cell r="U1285">
            <v>0</v>
          </cell>
          <cell r="W1285">
            <v>1022</v>
          </cell>
          <cell r="X1285">
            <v>1022</v>
          </cell>
          <cell r="AO1285">
            <v>0.02</v>
          </cell>
          <cell r="AP1285">
            <v>60.121000000000002</v>
          </cell>
          <cell r="AQ1285">
            <v>0</v>
          </cell>
          <cell r="AR1285">
            <v>22.919</v>
          </cell>
          <cell r="AS1285">
            <v>0.19</v>
          </cell>
          <cell r="AT1285">
            <v>55.003999999999998</v>
          </cell>
          <cell r="AU1285">
            <v>0</v>
          </cell>
          <cell r="AV1285">
            <v>19.079000000000001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</row>
        <row r="1286">
          <cell r="E1286">
            <v>212.0909</v>
          </cell>
          <cell r="F1286">
            <v>2</v>
          </cell>
          <cell r="G1286">
            <v>4.4999999999999998E-2</v>
          </cell>
          <cell r="H1286" t="str">
            <v>PensionAccounting</v>
          </cell>
          <cell r="I1286" t="str">
            <v>NE - Emerging Inactive</v>
          </cell>
          <cell r="J1286">
            <v>2015</v>
          </cell>
          <cell r="K1286" t="str">
            <v>CEG Qualified Plan</v>
          </cell>
          <cell r="L1286">
            <v>9</v>
          </cell>
          <cell r="T1286">
            <v>0</v>
          </cell>
          <cell r="U1286">
            <v>0</v>
          </cell>
          <cell r="W1286">
            <v>0</v>
          </cell>
          <cell r="X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</row>
        <row r="1287">
          <cell r="E1287">
            <v>212.095</v>
          </cell>
          <cell r="F1287">
            <v>2</v>
          </cell>
          <cell r="G1287">
            <v>4.4999999999999998E-2</v>
          </cell>
          <cell r="H1287" t="str">
            <v>PensionAccounting</v>
          </cell>
          <cell r="I1287" t="str">
            <v>ALL</v>
          </cell>
          <cell r="J1287">
            <v>2015</v>
          </cell>
          <cell r="K1287" t="str">
            <v>CEG Qualified Plan</v>
          </cell>
          <cell r="L1287">
            <v>9</v>
          </cell>
          <cell r="M1287">
            <v>3763110</v>
          </cell>
          <cell r="N1287">
            <v>1956355</v>
          </cell>
          <cell r="O1287">
            <v>232664</v>
          </cell>
          <cell r="P1287">
            <v>1818931</v>
          </cell>
          <cell r="Q1287">
            <v>241387</v>
          </cell>
          <cell r="R1287">
            <v>1835372</v>
          </cell>
          <cell r="S1287">
            <v>244525</v>
          </cell>
          <cell r="T1287">
            <v>16356</v>
          </cell>
          <cell r="U1287">
            <v>0</v>
          </cell>
          <cell r="V1287">
            <v>152497</v>
          </cell>
          <cell r="W1287">
            <v>1022</v>
          </cell>
          <cell r="X1287">
            <v>153519</v>
          </cell>
          <cell r="Y1287">
            <v>19.98</v>
          </cell>
          <cell r="Z1287">
            <v>2590567</v>
          </cell>
          <cell r="AA1287">
            <v>19343490</v>
          </cell>
          <cell r="AB1287">
            <v>1936482</v>
          </cell>
          <cell r="AC1287">
            <v>13552352</v>
          </cell>
          <cell r="AD1287">
            <v>15.28</v>
          </cell>
          <cell r="AE1287">
            <v>0</v>
          </cell>
          <cell r="AF1287">
            <v>47.42</v>
          </cell>
          <cell r="AG1287">
            <v>6.94</v>
          </cell>
          <cell r="AH1287">
            <v>9.44</v>
          </cell>
          <cell r="AI1287">
            <v>6.94</v>
          </cell>
          <cell r="AJ1287">
            <v>9.42</v>
          </cell>
          <cell r="AK1287">
            <v>6.94</v>
          </cell>
          <cell r="AL1287">
            <v>157.71</v>
          </cell>
          <cell r="AM1287">
            <v>17.670000000000002</v>
          </cell>
          <cell r="AN1287">
            <v>8.92</v>
          </cell>
          <cell r="AO1287">
            <v>0.02</v>
          </cell>
          <cell r="AP1287">
            <v>60.121000000000002</v>
          </cell>
          <cell r="AQ1287">
            <v>0</v>
          </cell>
          <cell r="AR1287">
            <v>22.919</v>
          </cell>
          <cell r="AS1287">
            <v>0.19</v>
          </cell>
          <cell r="AT1287">
            <v>55.003999999999998</v>
          </cell>
          <cell r="AU1287">
            <v>0</v>
          </cell>
          <cell r="AV1287">
            <v>19.079000000000001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</row>
        <row r="1288">
          <cell r="E1288">
            <v>212.101</v>
          </cell>
          <cell r="F1288">
            <v>2</v>
          </cell>
          <cell r="G1288">
            <v>4.4999999999999998E-2</v>
          </cell>
          <cell r="H1288" t="str">
            <v>PensionAccounting</v>
          </cell>
          <cell r="I1288" t="str">
            <v>CP (Current Participant)</v>
          </cell>
          <cell r="J1288">
            <v>2015</v>
          </cell>
          <cell r="K1288" t="str">
            <v>CEG Qualified Plan</v>
          </cell>
          <cell r="L1288">
            <v>10</v>
          </cell>
          <cell r="M1288">
            <v>5555925</v>
          </cell>
          <cell r="N1288">
            <v>3610894</v>
          </cell>
          <cell r="O1288">
            <v>289562</v>
          </cell>
          <cell r="P1288">
            <v>3395101</v>
          </cell>
          <cell r="Q1288">
            <v>304652</v>
          </cell>
          <cell r="R1288">
            <v>3469818</v>
          </cell>
          <cell r="S1288">
            <v>301483</v>
          </cell>
          <cell r="T1288">
            <v>562186</v>
          </cell>
          <cell r="U1288">
            <v>1144406</v>
          </cell>
          <cell r="V1288">
            <v>320630</v>
          </cell>
          <cell r="W1288">
            <v>49431</v>
          </cell>
          <cell r="X1288">
            <v>370061</v>
          </cell>
          <cell r="Y1288">
            <v>33.520000000000003</v>
          </cell>
          <cell r="Z1288">
            <v>3078485</v>
          </cell>
          <cell r="AA1288">
            <v>21126933</v>
          </cell>
          <cell r="AB1288">
            <v>3560037</v>
          </cell>
          <cell r="AC1288">
            <v>14487338</v>
          </cell>
          <cell r="AD1288">
            <v>33.520000000000003</v>
          </cell>
          <cell r="AE1288">
            <v>0</v>
          </cell>
          <cell r="AF1288">
            <v>51.75</v>
          </cell>
          <cell r="AG1288">
            <v>10.66</v>
          </cell>
          <cell r="AH1288">
            <v>16.34</v>
          </cell>
          <cell r="AI1288">
            <v>10.66</v>
          </cell>
          <cell r="AJ1288">
            <v>16.29</v>
          </cell>
          <cell r="AK1288">
            <v>10.66</v>
          </cell>
          <cell r="AL1288">
            <v>246.16</v>
          </cell>
          <cell r="AM1288">
            <v>33.020000000000003</v>
          </cell>
          <cell r="AN1288">
            <v>7.45</v>
          </cell>
          <cell r="AO1288">
            <v>7.85</v>
          </cell>
          <cell r="AP1288">
            <v>54.734000000000002</v>
          </cell>
          <cell r="AQ1288">
            <v>0</v>
          </cell>
          <cell r="AR1288">
            <v>28.145</v>
          </cell>
          <cell r="AS1288">
            <v>6.13</v>
          </cell>
          <cell r="AT1288">
            <v>57.088000000000001</v>
          </cell>
          <cell r="AU1288">
            <v>0</v>
          </cell>
          <cell r="AV1288">
            <v>19.065999999999999</v>
          </cell>
          <cell r="AW1288">
            <v>20.91</v>
          </cell>
          <cell r="AX1288">
            <v>50.048000000000002</v>
          </cell>
          <cell r="AY1288">
            <v>0</v>
          </cell>
          <cell r="AZ1288">
            <v>32.256999999999998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</row>
        <row r="1289">
          <cell r="E1289">
            <v>212.10002</v>
          </cell>
          <cell r="F1289">
            <v>2</v>
          </cell>
          <cell r="G1289">
            <v>4.4999999999999998E-2</v>
          </cell>
          <cell r="H1289" t="str">
            <v>PensionAccounting</v>
          </cell>
          <cell r="I1289" t="str">
            <v>NE (New Entrant)</v>
          </cell>
          <cell r="J1289">
            <v>2015</v>
          </cell>
          <cell r="K1289" t="str">
            <v>CEG Qualified Plan</v>
          </cell>
          <cell r="L1289">
            <v>10</v>
          </cell>
          <cell r="M1289">
            <v>948419</v>
          </cell>
          <cell r="N1289">
            <v>137358</v>
          </cell>
          <cell r="O1289">
            <v>78901</v>
          </cell>
          <cell r="P1289">
            <v>120741</v>
          </cell>
          <cell r="Q1289">
            <v>67828</v>
          </cell>
          <cell r="R1289">
            <v>0</v>
          </cell>
          <cell r="S1289">
            <v>111396</v>
          </cell>
          <cell r="V1289">
            <v>0</v>
          </cell>
          <cell r="X1289">
            <v>0</v>
          </cell>
          <cell r="Y1289">
            <v>15.5</v>
          </cell>
          <cell r="Z1289">
            <v>1370351</v>
          </cell>
          <cell r="AA1289">
            <v>10459298</v>
          </cell>
          <cell r="AB1289">
            <v>156917</v>
          </cell>
          <cell r="AC1289">
            <v>12836416</v>
          </cell>
          <cell r="AD1289">
            <v>0</v>
          </cell>
          <cell r="AE1289">
            <v>0</v>
          </cell>
          <cell r="AF1289">
            <v>35.700000000000003</v>
          </cell>
          <cell r="AG1289">
            <v>1.51</v>
          </cell>
          <cell r="AH1289">
            <v>1.01</v>
          </cell>
          <cell r="AI1289">
            <v>1.51</v>
          </cell>
          <cell r="AJ1289">
            <v>1.01</v>
          </cell>
          <cell r="AK1289">
            <v>1.51</v>
          </cell>
          <cell r="AL1289">
            <v>116.02</v>
          </cell>
          <cell r="AM1289">
            <v>10.93</v>
          </cell>
          <cell r="AN1289">
            <v>10.62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</row>
        <row r="1290">
          <cell r="E1290">
            <v>212.10001</v>
          </cell>
          <cell r="F1290">
            <v>2</v>
          </cell>
          <cell r="G1290">
            <v>4.4999999999999998E-2</v>
          </cell>
          <cell r="H1290" t="str">
            <v>PensionAccounting</v>
          </cell>
          <cell r="I1290" t="str">
            <v>CP - Emerging Inactive</v>
          </cell>
          <cell r="J1290">
            <v>2015</v>
          </cell>
          <cell r="K1290" t="str">
            <v>CEG Qualified Plan</v>
          </cell>
          <cell r="L1290">
            <v>10</v>
          </cell>
          <cell r="T1290">
            <v>274300</v>
          </cell>
          <cell r="U1290">
            <v>34023</v>
          </cell>
          <cell r="W1290">
            <v>27405</v>
          </cell>
          <cell r="X1290">
            <v>27405</v>
          </cell>
          <cell r="AO1290">
            <v>1.76</v>
          </cell>
          <cell r="AP1290">
            <v>62.634</v>
          </cell>
          <cell r="AQ1290">
            <v>0</v>
          </cell>
          <cell r="AR1290">
            <v>20.992999999999999</v>
          </cell>
          <cell r="AS1290">
            <v>0.89</v>
          </cell>
          <cell r="AT1290">
            <v>57.426000000000002</v>
          </cell>
          <cell r="AU1290">
            <v>0</v>
          </cell>
          <cell r="AV1290">
            <v>18.702000000000002</v>
          </cell>
          <cell r="AW1290">
            <v>1</v>
          </cell>
          <cell r="AX1290">
            <v>48</v>
          </cell>
          <cell r="AY1290">
            <v>0</v>
          </cell>
          <cell r="AZ1290">
            <v>33.698999999999998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</row>
        <row r="1291">
          <cell r="E1291">
            <v>212.101</v>
          </cell>
          <cell r="F1291">
            <v>2</v>
          </cell>
          <cell r="G1291">
            <v>4.4999999999999998E-2</v>
          </cell>
          <cell r="H1291" t="str">
            <v>PensionAccounting</v>
          </cell>
          <cell r="I1291" t="str">
            <v>NE - Emerging Inactive</v>
          </cell>
          <cell r="J1291">
            <v>2015</v>
          </cell>
          <cell r="K1291" t="str">
            <v>CEG Qualified Plan</v>
          </cell>
          <cell r="L1291">
            <v>10</v>
          </cell>
          <cell r="T1291">
            <v>0</v>
          </cell>
          <cell r="U1291">
            <v>0</v>
          </cell>
          <cell r="W1291">
            <v>0</v>
          </cell>
          <cell r="X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</row>
        <row r="1292">
          <cell r="E1292">
            <v>212.10499999999999</v>
          </cell>
          <cell r="F1292">
            <v>2</v>
          </cell>
          <cell r="G1292">
            <v>4.4999999999999998E-2</v>
          </cell>
          <cell r="H1292" t="str">
            <v>PensionAccounting</v>
          </cell>
          <cell r="I1292" t="str">
            <v>ALL</v>
          </cell>
          <cell r="J1292">
            <v>2015</v>
          </cell>
          <cell r="K1292" t="str">
            <v>CEG Qualified Plan</v>
          </cell>
          <cell r="L1292">
            <v>10</v>
          </cell>
          <cell r="M1292">
            <v>6504344</v>
          </cell>
          <cell r="N1292">
            <v>3748252</v>
          </cell>
          <cell r="O1292">
            <v>368463</v>
          </cell>
          <cell r="P1292">
            <v>3515842</v>
          </cell>
          <cell r="Q1292">
            <v>372480</v>
          </cell>
          <cell r="R1292">
            <v>3469818</v>
          </cell>
          <cell r="S1292">
            <v>412879</v>
          </cell>
          <cell r="T1292">
            <v>836486</v>
          </cell>
          <cell r="U1292">
            <v>1178429</v>
          </cell>
          <cell r="V1292">
            <v>320630</v>
          </cell>
          <cell r="W1292">
            <v>76836</v>
          </cell>
          <cell r="X1292">
            <v>397466</v>
          </cell>
          <cell r="Y1292">
            <v>49.02</v>
          </cell>
          <cell r="Z1292">
            <v>4448836</v>
          </cell>
          <cell r="AA1292">
            <v>31586231</v>
          </cell>
          <cell r="AB1292">
            <v>3716954</v>
          </cell>
          <cell r="AC1292">
            <v>27323754</v>
          </cell>
          <cell r="AD1292">
            <v>33.520000000000003</v>
          </cell>
          <cell r="AE1292">
            <v>0</v>
          </cell>
          <cell r="AF1292">
            <v>46.67</v>
          </cell>
          <cell r="AG1292">
            <v>7.77</v>
          </cell>
          <cell r="AH1292">
            <v>11.49</v>
          </cell>
          <cell r="AI1292">
            <v>7.77</v>
          </cell>
          <cell r="AJ1292">
            <v>11.46</v>
          </cell>
          <cell r="AK1292">
            <v>7.77</v>
          </cell>
          <cell r="AL1292">
            <v>362.17</v>
          </cell>
          <cell r="AM1292">
            <v>43.95</v>
          </cell>
          <cell r="AN1292">
            <v>8.24</v>
          </cell>
          <cell r="AO1292">
            <v>9.61</v>
          </cell>
          <cell r="AP1292">
            <v>56.180999999999997</v>
          </cell>
          <cell r="AQ1292">
            <v>0</v>
          </cell>
          <cell r="AR1292">
            <v>26.835999999999999</v>
          </cell>
          <cell r="AS1292">
            <v>7.02</v>
          </cell>
          <cell r="AT1292">
            <v>57.131</v>
          </cell>
          <cell r="AU1292">
            <v>0</v>
          </cell>
          <cell r="AV1292">
            <v>19.02</v>
          </cell>
          <cell r="AW1292">
            <v>21.91</v>
          </cell>
          <cell r="AX1292">
            <v>49.954999999999998</v>
          </cell>
          <cell r="AY1292">
            <v>0</v>
          </cell>
          <cell r="AZ1292">
            <v>32.323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</row>
        <row r="1293">
          <cell r="E1293">
            <v>212.11110000000002</v>
          </cell>
          <cell r="F1293">
            <v>2</v>
          </cell>
          <cell r="G1293">
            <v>4.4999999999999998E-2</v>
          </cell>
          <cell r="H1293" t="str">
            <v>PensionAccounting</v>
          </cell>
          <cell r="I1293" t="str">
            <v>CP (Current Participant)</v>
          </cell>
          <cell r="J1293">
            <v>2015</v>
          </cell>
          <cell r="K1293" t="str">
            <v>CEG Qualified Plan</v>
          </cell>
          <cell r="L1293">
            <v>11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</row>
        <row r="1294">
          <cell r="E1294">
            <v>212.11002000000002</v>
          </cell>
          <cell r="F1294">
            <v>2</v>
          </cell>
          <cell r="G1294">
            <v>4.4999999999999998E-2</v>
          </cell>
          <cell r="H1294" t="str">
            <v>PensionAccounting</v>
          </cell>
          <cell r="I1294" t="str">
            <v>NE (New Entrant)</v>
          </cell>
          <cell r="J1294">
            <v>2015</v>
          </cell>
          <cell r="K1294" t="str">
            <v>CEG Qualified Plan</v>
          </cell>
          <cell r="L1294">
            <v>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V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</row>
        <row r="1295">
          <cell r="E1295">
            <v>212.11001100000001</v>
          </cell>
          <cell r="F1295">
            <v>2</v>
          </cell>
          <cell r="G1295">
            <v>4.4999999999999998E-2</v>
          </cell>
          <cell r="H1295" t="str">
            <v>PensionAccounting</v>
          </cell>
          <cell r="I1295" t="str">
            <v>CP - Emerging Inactive</v>
          </cell>
          <cell r="J1295">
            <v>2015</v>
          </cell>
          <cell r="K1295" t="str">
            <v>CEG Qualified Plan</v>
          </cell>
          <cell r="L1295">
            <v>11</v>
          </cell>
          <cell r="T1295">
            <v>0</v>
          </cell>
          <cell r="U1295">
            <v>0</v>
          </cell>
          <cell r="W1295">
            <v>0</v>
          </cell>
          <cell r="X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</row>
        <row r="1296">
          <cell r="E1296">
            <v>212.11110000000002</v>
          </cell>
          <cell r="F1296">
            <v>2</v>
          </cell>
          <cell r="G1296">
            <v>4.4999999999999998E-2</v>
          </cell>
          <cell r="H1296" t="str">
            <v>PensionAccounting</v>
          </cell>
          <cell r="I1296" t="str">
            <v>NE - Emerging Inactive</v>
          </cell>
          <cell r="J1296">
            <v>2015</v>
          </cell>
          <cell r="K1296" t="str">
            <v>CEG Qualified Plan</v>
          </cell>
          <cell r="L1296">
            <v>11</v>
          </cell>
          <cell r="T1296">
            <v>0</v>
          </cell>
          <cell r="U1296">
            <v>0</v>
          </cell>
          <cell r="W1296">
            <v>0</v>
          </cell>
          <cell r="X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</row>
        <row r="1297">
          <cell r="E1297">
            <v>212.11500000000001</v>
          </cell>
          <cell r="F1297">
            <v>2</v>
          </cell>
          <cell r="G1297">
            <v>4.4999999999999998E-2</v>
          </cell>
          <cell r="H1297" t="str">
            <v>PensionAccounting</v>
          </cell>
          <cell r="I1297" t="str">
            <v>ALL</v>
          </cell>
          <cell r="J1297">
            <v>2015</v>
          </cell>
          <cell r="K1297" t="str">
            <v>CEG Qualified Plan</v>
          </cell>
          <cell r="L1297">
            <v>11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</row>
        <row r="1298">
          <cell r="E1298">
            <v>212.14139999999998</v>
          </cell>
          <cell r="F1298">
            <v>2</v>
          </cell>
          <cell r="G1298">
            <v>4.4999999999999998E-2</v>
          </cell>
          <cell r="H1298" t="str">
            <v>PensionAccounting</v>
          </cell>
          <cell r="I1298" t="str">
            <v>CP (Current Participant)</v>
          </cell>
          <cell r="J1298">
            <v>2015</v>
          </cell>
          <cell r="K1298" t="str">
            <v>CEG Qualified Plan</v>
          </cell>
          <cell r="L1298">
            <v>14</v>
          </cell>
          <cell r="M1298">
            <v>117036477</v>
          </cell>
          <cell r="N1298">
            <v>39146121</v>
          </cell>
          <cell r="O1298">
            <v>6425304</v>
          </cell>
          <cell r="P1298">
            <v>33557546</v>
          </cell>
          <cell r="Q1298">
            <v>5982597</v>
          </cell>
          <cell r="R1298">
            <v>34595406</v>
          </cell>
          <cell r="S1298">
            <v>6285072</v>
          </cell>
          <cell r="T1298">
            <v>3317491</v>
          </cell>
          <cell r="U1298">
            <v>2579531</v>
          </cell>
          <cell r="V1298">
            <v>2228522</v>
          </cell>
          <cell r="W1298">
            <v>296436</v>
          </cell>
          <cell r="X1298">
            <v>2524958</v>
          </cell>
          <cell r="Y1298">
            <v>618.11</v>
          </cell>
          <cell r="Z1298">
            <v>76259297</v>
          </cell>
          <cell r="AA1298">
            <v>965796989</v>
          </cell>
          <cell r="AB1298">
            <v>35952889</v>
          </cell>
          <cell r="AC1298">
            <v>509866577</v>
          </cell>
          <cell r="AD1298">
            <v>609.13</v>
          </cell>
          <cell r="AE1298">
            <v>0</v>
          </cell>
          <cell r="AF1298">
            <v>43.2</v>
          </cell>
          <cell r="AG1298">
            <v>5.4</v>
          </cell>
          <cell r="AH1298">
            <v>8.3000000000000007</v>
          </cell>
          <cell r="AI1298">
            <v>5.4</v>
          </cell>
          <cell r="AJ1298">
            <v>8.1300000000000008</v>
          </cell>
          <cell r="AK1298">
            <v>5.4</v>
          </cell>
          <cell r="AL1298">
            <v>8022.94</v>
          </cell>
          <cell r="AM1298">
            <v>613.57000000000005</v>
          </cell>
          <cell r="AN1298">
            <v>13.08</v>
          </cell>
          <cell r="AO1298">
            <v>45.52</v>
          </cell>
          <cell r="AP1298">
            <v>60.484000000000002</v>
          </cell>
          <cell r="AQ1298">
            <v>0</v>
          </cell>
          <cell r="AR1298">
            <v>23.327999999999999</v>
          </cell>
          <cell r="AS1298">
            <v>2.64</v>
          </cell>
          <cell r="AT1298">
            <v>65.772999999999996</v>
          </cell>
          <cell r="AU1298">
            <v>0</v>
          </cell>
          <cell r="AV1298">
            <v>17.414000000000001</v>
          </cell>
          <cell r="AW1298">
            <v>71.77</v>
          </cell>
          <cell r="AX1298">
            <v>50.728000000000002</v>
          </cell>
          <cell r="AY1298">
            <v>0</v>
          </cell>
          <cell r="AZ1298">
            <v>31.739000000000001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</row>
        <row r="1299">
          <cell r="E1299">
            <v>212.14001999999999</v>
          </cell>
          <cell r="F1299">
            <v>2</v>
          </cell>
          <cell r="G1299">
            <v>4.4999999999999998E-2</v>
          </cell>
          <cell r="H1299" t="str">
            <v>PensionAccounting</v>
          </cell>
          <cell r="I1299" t="str">
            <v>NE (New Entrant)</v>
          </cell>
          <cell r="J1299">
            <v>2015</v>
          </cell>
          <cell r="K1299" t="str">
            <v>CEG Qualified Plan</v>
          </cell>
          <cell r="L1299">
            <v>14</v>
          </cell>
          <cell r="M1299">
            <v>18254662</v>
          </cell>
          <cell r="N1299">
            <v>1887513</v>
          </cell>
          <cell r="O1299">
            <v>1162052</v>
          </cell>
          <cell r="P1299">
            <v>1538591</v>
          </cell>
          <cell r="Q1299">
            <v>921274</v>
          </cell>
          <cell r="R1299">
            <v>0</v>
          </cell>
          <cell r="S1299">
            <v>1300187</v>
          </cell>
          <cell r="V1299">
            <v>0</v>
          </cell>
          <cell r="X1299">
            <v>0</v>
          </cell>
          <cell r="Y1299">
            <v>169.87</v>
          </cell>
          <cell r="Z1299">
            <v>15891631</v>
          </cell>
          <cell r="AA1299">
            <v>192242216</v>
          </cell>
          <cell r="AB1299">
            <v>1859221</v>
          </cell>
          <cell r="AC1299">
            <v>136236784</v>
          </cell>
          <cell r="AD1299">
            <v>0</v>
          </cell>
          <cell r="AE1299">
            <v>0</v>
          </cell>
          <cell r="AF1299">
            <v>37.729999999999997</v>
          </cell>
          <cell r="AG1299">
            <v>1.5</v>
          </cell>
          <cell r="AH1299">
            <v>1</v>
          </cell>
          <cell r="AI1299">
            <v>1.5</v>
          </cell>
          <cell r="AJ1299">
            <v>1</v>
          </cell>
          <cell r="AK1299">
            <v>1.5</v>
          </cell>
          <cell r="AL1299">
            <v>2219.9299999999998</v>
          </cell>
          <cell r="AM1299">
            <v>142.57</v>
          </cell>
          <cell r="AN1299">
            <v>15.57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</row>
        <row r="1300">
          <cell r="E1300">
            <v>212.14001399999998</v>
          </cell>
          <cell r="F1300">
            <v>2</v>
          </cell>
          <cell r="G1300">
            <v>4.4999999999999998E-2</v>
          </cell>
          <cell r="H1300" t="str">
            <v>PensionAccounting</v>
          </cell>
          <cell r="I1300" t="str">
            <v>CP - Emerging Inactive</v>
          </cell>
          <cell r="J1300">
            <v>2015</v>
          </cell>
          <cell r="K1300" t="str">
            <v>CEG Qualified Plan</v>
          </cell>
          <cell r="L1300">
            <v>14</v>
          </cell>
          <cell r="T1300">
            <v>260254</v>
          </cell>
          <cell r="U1300">
            <v>433817</v>
          </cell>
          <cell r="W1300">
            <v>17927</v>
          </cell>
          <cell r="X1300">
            <v>17927</v>
          </cell>
          <cell r="AO1300">
            <v>0.73</v>
          </cell>
          <cell r="AP1300">
            <v>64.012</v>
          </cell>
          <cell r="AQ1300">
            <v>0</v>
          </cell>
          <cell r="AR1300">
            <v>20.177</v>
          </cell>
          <cell r="AS1300">
            <v>2.19</v>
          </cell>
          <cell r="AT1300">
            <v>54.152999999999999</v>
          </cell>
          <cell r="AU1300">
            <v>0</v>
          </cell>
          <cell r="AV1300">
            <v>19.52</v>
          </cell>
          <cell r="AW1300">
            <v>1.6</v>
          </cell>
          <cell r="AX1300">
            <v>48.713999999999999</v>
          </cell>
          <cell r="AY1300">
            <v>0</v>
          </cell>
          <cell r="AZ1300">
            <v>35.39</v>
          </cell>
          <cell r="BA1300">
            <v>0.01</v>
          </cell>
          <cell r="BB1300">
            <v>57.026000000000003</v>
          </cell>
          <cell r="BC1300">
            <v>0</v>
          </cell>
          <cell r="BD1300">
            <v>24.305</v>
          </cell>
        </row>
        <row r="1301">
          <cell r="E1301">
            <v>212.14139999999998</v>
          </cell>
          <cell r="F1301">
            <v>2</v>
          </cell>
          <cell r="G1301">
            <v>4.4999999999999998E-2</v>
          </cell>
          <cell r="H1301" t="str">
            <v>PensionAccounting</v>
          </cell>
          <cell r="I1301" t="str">
            <v>NE - Emerging Inactive</v>
          </cell>
          <cell r="J1301">
            <v>2015</v>
          </cell>
          <cell r="K1301" t="str">
            <v>CEG Qualified Plan</v>
          </cell>
          <cell r="L1301">
            <v>14</v>
          </cell>
          <cell r="T1301">
            <v>0</v>
          </cell>
          <cell r="U1301">
            <v>0</v>
          </cell>
          <cell r="W1301">
            <v>0</v>
          </cell>
          <cell r="X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</row>
        <row r="1302">
          <cell r="E1302">
            <v>212.14499999999998</v>
          </cell>
          <cell r="F1302">
            <v>2</v>
          </cell>
          <cell r="G1302">
            <v>4.4999999999999998E-2</v>
          </cell>
          <cell r="H1302" t="str">
            <v>PensionAccounting</v>
          </cell>
          <cell r="I1302" t="str">
            <v>ALL</v>
          </cell>
          <cell r="J1302">
            <v>2015</v>
          </cell>
          <cell r="K1302" t="str">
            <v>CEG Qualified Plan</v>
          </cell>
          <cell r="L1302">
            <v>14</v>
          </cell>
          <cell r="M1302">
            <v>135291139</v>
          </cell>
          <cell r="N1302">
            <v>41033634</v>
          </cell>
          <cell r="O1302">
            <v>7587356</v>
          </cell>
          <cell r="P1302">
            <v>35096137</v>
          </cell>
          <cell r="Q1302">
            <v>6903871</v>
          </cell>
          <cell r="R1302">
            <v>34595406</v>
          </cell>
          <cell r="S1302">
            <v>7585259</v>
          </cell>
          <cell r="T1302">
            <v>3577745</v>
          </cell>
          <cell r="U1302">
            <v>3013348</v>
          </cell>
          <cell r="V1302">
            <v>2228522</v>
          </cell>
          <cell r="W1302">
            <v>314363</v>
          </cell>
          <cell r="X1302">
            <v>2542885</v>
          </cell>
          <cell r="Y1302">
            <v>787.98</v>
          </cell>
          <cell r="Z1302">
            <v>92150928</v>
          </cell>
          <cell r="AA1302">
            <v>1158039205</v>
          </cell>
          <cell r="AB1302">
            <v>37812110</v>
          </cell>
          <cell r="AC1302">
            <v>646103361</v>
          </cell>
          <cell r="AD1302">
            <v>609.13</v>
          </cell>
          <cell r="AE1302">
            <v>0</v>
          </cell>
          <cell r="AF1302">
            <v>42.02</v>
          </cell>
          <cell r="AG1302">
            <v>4.5599999999999996</v>
          </cell>
          <cell r="AH1302">
            <v>6.72</v>
          </cell>
          <cell r="AI1302">
            <v>4.5599999999999996</v>
          </cell>
          <cell r="AJ1302">
            <v>6.59</v>
          </cell>
          <cell r="AK1302">
            <v>4.5599999999999996</v>
          </cell>
          <cell r="AL1302">
            <v>10242.870000000001</v>
          </cell>
          <cell r="AM1302">
            <v>756.14</v>
          </cell>
          <cell r="AN1302">
            <v>13.55</v>
          </cell>
          <cell r="AO1302">
            <v>46.25</v>
          </cell>
          <cell r="AP1302">
            <v>60.539000000000001</v>
          </cell>
          <cell r="AQ1302">
            <v>0</v>
          </cell>
          <cell r="AR1302">
            <v>23.277999999999999</v>
          </cell>
          <cell r="AS1302">
            <v>4.83</v>
          </cell>
          <cell r="AT1302">
            <v>60.502000000000002</v>
          </cell>
          <cell r="AU1302">
            <v>0</v>
          </cell>
          <cell r="AV1302">
            <v>18.37</v>
          </cell>
          <cell r="AW1302">
            <v>73.37</v>
          </cell>
          <cell r="AX1302">
            <v>50.683999999999997</v>
          </cell>
          <cell r="AY1302">
            <v>0</v>
          </cell>
          <cell r="AZ1302">
            <v>31.818999999999999</v>
          </cell>
          <cell r="BA1302">
            <v>0.01</v>
          </cell>
          <cell r="BB1302">
            <v>57.026000000000003</v>
          </cell>
          <cell r="BC1302">
            <v>0</v>
          </cell>
          <cell r="BD1302">
            <v>24.305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</row>
        <row r="1303">
          <cell r="E1303">
            <v>212.1515</v>
          </cell>
          <cell r="F1303">
            <v>2</v>
          </cell>
          <cell r="G1303">
            <v>4.4999999999999998E-2</v>
          </cell>
          <cell r="H1303" t="str">
            <v>PensionAccounting</v>
          </cell>
          <cell r="I1303" t="str">
            <v>CP (Current Participant)</v>
          </cell>
          <cell r="J1303">
            <v>2015</v>
          </cell>
          <cell r="K1303" t="str">
            <v>CEG Qualified Plan</v>
          </cell>
          <cell r="L1303">
            <v>15</v>
          </cell>
          <cell r="M1303">
            <v>33097521</v>
          </cell>
          <cell r="N1303">
            <v>8553057</v>
          </cell>
          <cell r="O1303">
            <v>2214101</v>
          </cell>
          <cell r="P1303">
            <v>7356379</v>
          </cell>
          <cell r="Q1303">
            <v>2069287</v>
          </cell>
          <cell r="R1303">
            <v>7170255</v>
          </cell>
          <cell r="S1303">
            <v>2592436</v>
          </cell>
          <cell r="T1303">
            <v>0</v>
          </cell>
          <cell r="U1303">
            <v>46006</v>
          </cell>
          <cell r="V1303">
            <v>477538</v>
          </cell>
          <cell r="W1303">
            <v>0</v>
          </cell>
          <cell r="X1303">
            <v>477538</v>
          </cell>
          <cell r="Y1303">
            <v>237.43</v>
          </cell>
          <cell r="Z1303">
            <v>23839614</v>
          </cell>
          <cell r="AA1303">
            <v>280708138</v>
          </cell>
          <cell r="AB1303">
            <v>8010871</v>
          </cell>
          <cell r="AC1303">
            <v>142096271</v>
          </cell>
          <cell r="AD1303">
            <v>217.75</v>
          </cell>
          <cell r="AE1303">
            <v>0</v>
          </cell>
          <cell r="AF1303">
            <v>44.31</v>
          </cell>
          <cell r="AG1303">
            <v>3.61</v>
          </cell>
          <cell r="AH1303">
            <v>9.33</v>
          </cell>
          <cell r="AI1303">
            <v>3.61</v>
          </cell>
          <cell r="AJ1303">
            <v>9.17</v>
          </cell>
          <cell r="AK1303">
            <v>3.61</v>
          </cell>
          <cell r="AL1303">
            <v>2966.23</v>
          </cell>
          <cell r="AM1303">
            <v>235.66</v>
          </cell>
          <cell r="AN1303">
            <v>12.59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.91</v>
          </cell>
          <cell r="AT1303">
            <v>45</v>
          </cell>
          <cell r="AU1303">
            <v>0</v>
          </cell>
          <cell r="AV1303">
            <v>21.544</v>
          </cell>
          <cell r="AW1303">
            <v>8</v>
          </cell>
          <cell r="AX1303">
            <v>45.25</v>
          </cell>
          <cell r="AY1303">
            <v>0</v>
          </cell>
          <cell r="AZ1303">
            <v>37.18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</row>
        <row r="1304">
          <cell r="E1304">
            <v>212.15002000000001</v>
          </cell>
          <cell r="F1304">
            <v>2</v>
          </cell>
          <cell r="G1304">
            <v>4.4999999999999998E-2</v>
          </cell>
          <cell r="H1304" t="str">
            <v>PensionAccounting</v>
          </cell>
          <cell r="I1304" t="str">
            <v>NE (New Entrant)</v>
          </cell>
          <cell r="J1304">
            <v>2015</v>
          </cell>
          <cell r="K1304" t="str">
            <v>CEG Qualified Plan</v>
          </cell>
          <cell r="L1304">
            <v>15</v>
          </cell>
          <cell r="M1304">
            <v>7313871</v>
          </cell>
          <cell r="N1304">
            <v>758235</v>
          </cell>
          <cell r="O1304">
            <v>454132</v>
          </cell>
          <cell r="P1304">
            <v>616310</v>
          </cell>
          <cell r="Q1304">
            <v>358763</v>
          </cell>
          <cell r="R1304">
            <v>0</v>
          </cell>
          <cell r="S1304">
            <v>530173</v>
          </cell>
          <cell r="V1304">
            <v>0</v>
          </cell>
          <cell r="X1304">
            <v>0</v>
          </cell>
          <cell r="Y1304">
            <v>73.58</v>
          </cell>
          <cell r="Z1304">
            <v>6502271</v>
          </cell>
          <cell r="AA1304">
            <v>79359540</v>
          </cell>
          <cell r="AB1304">
            <v>749382</v>
          </cell>
          <cell r="AC1304">
            <v>61312069</v>
          </cell>
          <cell r="AD1304">
            <v>0</v>
          </cell>
          <cell r="AE1304">
            <v>0</v>
          </cell>
          <cell r="AF1304">
            <v>35.6</v>
          </cell>
          <cell r="AG1304">
            <v>1.54</v>
          </cell>
          <cell r="AH1304">
            <v>1.04</v>
          </cell>
          <cell r="AI1304">
            <v>1.54</v>
          </cell>
          <cell r="AJ1304">
            <v>1.04</v>
          </cell>
          <cell r="AK1304">
            <v>1.54</v>
          </cell>
          <cell r="AL1304">
            <v>967.4</v>
          </cell>
          <cell r="AM1304">
            <v>60.97</v>
          </cell>
          <cell r="AN1304">
            <v>15.87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</row>
        <row r="1305">
          <cell r="E1305">
            <v>212.150015</v>
          </cell>
          <cell r="F1305">
            <v>2</v>
          </cell>
          <cell r="G1305">
            <v>4.4999999999999998E-2</v>
          </cell>
          <cell r="H1305" t="str">
            <v>PensionAccounting</v>
          </cell>
          <cell r="I1305" t="str">
            <v>CP - Emerging Inactive</v>
          </cell>
          <cell r="J1305">
            <v>2015</v>
          </cell>
          <cell r="K1305" t="str">
            <v>CEG Qualified Plan</v>
          </cell>
          <cell r="L1305">
            <v>15</v>
          </cell>
          <cell r="T1305">
            <v>26868</v>
          </cell>
          <cell r="U1305">
            <v>2164</v>
          </cell>
          <cell r="W1305">
            <v>2218</v>
          </cell>
          <cell r="X1305">
            <v>2218</v>
          </cell>
          <cell r="AO1305">
            <v>0.69</v>
          </cell>
          <cell r="AP1305">
            <v>65.55</v>
          </cell>
          <cell r="AQ1305">
            <v>0</v>
          </cell>
          <cell r="AR1305">
            <v>19.545999999999999</v>
          </cell>
          <cell r="AS1305">
            <v>1.19</v>
          </cell>
          <cell r="AT1305">
            <v>53.706000000000003</v>
          </cell>
          <cell r="AU1305">
            <v>0</v>
          </cell>
          <cell r="AV1305">
            <v>20.195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</row>
        <row r="1306">
          <cell r="E1306">
            <v>212.1515</v>
          </cell>
          <cell r="F1306">
            <v>2</v>
          </cell>
          <cell r="G1306">
            <v>4.4999999999999998E-2</v>
          </cell>
          <cell r="H1306" t="str">
            <v>PensionAccounting</v>
          </cell>
          <cell r="I1306" t="str">
            <v>NE - Emerging Inactive</v>
          </cell>
          <cell r="J1306">
            <v>2015</v>
          </cell>
          <cell r="K1306" t="str">
            <v>CEG Qualified Plan</v>
          </cell>
          <cell r="L1306">
            <v>15</v>
          </cell>
          <cell r="T1306">
            <v>0</v>
          </cell>
          <cell r="U1306">
            <v>0</v>
          </cell>
          <cell r="W1306">
            <v>0</v>
          </cell>
          <cell r="X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</row>
        <row r="1307">
          <cell r="E1307">
            <v>212.155</v>
          </cell>
          <cell r="F1307">
            <v>2</v>
          </cell>
          <cell r="G1307">
            <v>4.4999999999999998E-2</v>
          </cell>
          <cell r="H1307" t="str">
            <v>PensionAccounting</v>
          </cell>
          <cell r="I1307" t="str">
            <v>ALL</v>
          </cell>
          <cell r="J1307">
            <v>2015</v>
          </cell>
          <cell r="K1307" t="str">
            <v>CEG Qualified Plan</v>
          </cell>
          <cell r="L1307">
            <v>15</v>
          </cell>
          <cell r="M1307">
            <v>40411392</v>
          </cell>
          <cell r="N1307">
            <v>9311292</v>
          </cell>
          <cell r="O1307">
            <v>2668233</v>
          </cell>
          <cell r="P1307">
            <v>7972689</v>
          </cell>
          <cell r="Q1307">
            <v>2428050</v>
          </cell>
          <cell r="R1307">
            <v>7170255</v>
          </cell>
          <cell r="S1307">
            <v>3122609</v>
          </cell>
          <cell r="T1307">
            <v>26868</v>
          </cell>
          <cell r="U1307">
            <v>48170</v>
          </cell>
          <cell r="V1307">
            <v>477538</v>
          </cell>
          <cell r="W1307">
            <v>2218</v>
          </cell>
          <cell r="X1307">
            <v>479756</v>
          </cell>
          <cell r="Y1307">
            <v>311.01</v>
          </cell>
          <cell r="Z1307">
            <v>30341885</v>
          </cell>
          <cell r="AA1307">
            <v>360067678</v>
          </cell>
          <cell r="AB1307">
            <v>8760253</v>
          </cell>
          <cell r="AC1307">
            <v>203408340</v>
          </cell>
          <cell r="AD1307">
            <v>217.75</v>
          </cell>
          <cell r="AE1307">
            <v>0</v>
          </cell>
          <cell r="AF1307">
            <v>42.25</v>
          </cell>
          <cell r="AG1307">
            <v>3.12</v>
          </cell>
          <cell r="AH1307">
            <v>7.37</v>
          </cell>
          <cell r="AI1307">
            <v>3.12</v>
          </cell>
          <cell r="AJ1307">
            <v>7.25</v>
          </cell>
          <cell r="AK1307">
            <v>3.12</v>
          </cell>
          <cell r="AL1307">
            <v>3933.63</v>
          </cell>
          <cell r="AM1307">
            <v>296.63</v>
          </cell>
          <cell r="AN1307">
            <v>13.26</v>
          </cell>
          <cell r="AO1307">
            <v>0.69</v>
          </cell>
          <cell r="AP1307">
            <v>65.55</v>
          </cell>
          <cell r="AQ1307">
            <v>0</v>
          </cell>
          <cell r="AR1307">
            <v>19.545999999999999</v>
          </cell>
          <cell r="AS1307">
            <v>2.1</v>
          </cell>
          <cell r="AT1307">
            <v>49.93</v>
          </cell>
          <cell r="AU1307">
            <v>0</v>
          </cell>
          <cell r="AV1307">
            <v>20.78</v>
          </cell>
          <cell r="AW1307">
            <v>8</v>
          </cell>
          <cell r="AX1307">
            <v>45.25</v>
          </cell>
          <cell r="AY1307">
            <v>0</v>
          </cell>
          <cell r="AZ1307">
            <v>37.18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</row>
        <row r="1308">
          <cell r="E1308" t="e">
            <v>#VALUE!</v>
          </cell>
          <cell r="F1308">
            <v>2</v>
          </cell>
          <cell r="G1308">
            <v>4.4999999999999998E-2</v>
          </cell>
          <cell r="H1308" t="str">
            <v>PensionAccounting</v>
          </cell>
          <cell r="I1308" t="str">
            <v>CP (Current Participant)</v>
          </cell>
          <cell r="J1308">
            <v>2015</v>
          </cell>
          <cell r="K1308" t="str">
            <v>CEG Qualified Plan</v>
          </cell>
          <cell r="L1308" t="str">
            <v>ALL</v>
          </cell>
          <cell r="M1308">
            <v>1192225868</v>
          </cell>
          <cell r="N1308">
            <v>753211812</v>
          </cell>
          <cell r="O1308">
            <v>40594561</v>
          </cell>
          <cell r="P1308">
            <v>659153108</v>
          </cell>
          <cell r="Q1308">
            <v>46286971</v>
          </cell>
          <cell r="R1308">
            <v>665049396</v>
          </cell>
          <cell r="S1308">
            <v>48252786</v>
          </cell>
          <cell r="T1308">
            <v>579111706</v>
          </cell>
          <cell r="U1308">
            <v>132155405</v>
          </cell>
          <cell r="V1308">
            <v>31899428</v>
          </cell>
          <cell r="W1308">
            <v>60154154</v>
          </cell>
          <cell r="X1308">
            <v>92053582</v>
          </cell>
          <cell r="Y1308">
            <v>5118.76</v>
          </cell>
          <cell r="Z1308">
            <v>542688240</v>
          </cell>
          <cell r="AA1308">
            <v>5925144048</v>
          </cell>
          <cell r="AB1308">
            <v>492351470</v>
          </cell>
          <cell r="AC1308">
            <v>3602248804</v>
          </cell>
          <cell r="AD1308">
            <v>5075.9399999999996</v>
          </cell>
          <cell r="AE1308">
            <v>0</v>
          </cell>
          <cell r="AF1308">
            <v>45.83</v>
          </cell>
          <cell r="AG1308">
            <v>14.55</v>
          </cell>
          <cell r="AH1308">
            <v>15.7</v>
          </cell>
          <cell r="AI1308">
            <v>14.55</v>
          </cell>
          <cell r="AJ1308">
            <v>15.57</v>
          </cell>
          <cell r="AK1308">
            <v>14.55</v>
          </cell>
          <cell r="AL1308">
            <v>57101.64</v>
          </cell>
          <cell r="AM1308">
            <v>5083.8</v>
          </cell>
          <cell r="AN1308">
            <v>11.23</v>
          </cell>
          <cell r="AO1308">
            <v>3010.48</v>
          </cell>
          <cell r="AP1308">
            <v>74.721999999999994</v>
          </cell>
          <cell r="AQ1308">
            <v>0</v>
          </cell>
          <cell r="AR1308">
            <v>12.443</v>
          </cell>
          <cell r="AS1308">
            <v>293.99</v>
          </cell>
          <cell r="AT1308">
            <v>61.308999999999997</v>
          </cell>
          <cell r="AU1308">
            <v>0</v>
          </cell>
          <cell r="AV1308">
            <v>18.271999999999998</v>
          </cell>
          <cell r="AW1308">
            <v>1786.97</v>
          </cell>
          <cell r="AX1308">
            <v>55.890999999999998</v>
          </cell>
          <cell r="AY1308">
            <v>0</v>
          </cell>
          <cell r="AZ1308">
            <v>27.297000000000001</v>
          </cell>
          <cell r="BA1308">
            <v>537.38</v>
          </cell>
          <cell r="BB1308">
            <v>79.787000000000006</v>
          </cell>
          <cell r="BC1308">
            <v>0</v>
          </cell>
          <cell r="BD1308">
            <v>10.557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</row>
        <row r="1309">
          <cell r="E1309">
            <v>212.50002000000001</v>
          </cell>
          <cell r="F1309">
            <v>2</v>
          </cell>
          <cell r="G1309">
            <v>4.4999999999999998E-2</v>
          </cell>
          <cell r="H1309" t="str">
            <v>PensionAccounting</v>
          </cell>
          <cell r="I1309" t="str">
            <v>NE (New Entrant)</v>
          </cell>
          <cell r="J1309">
            <v>2015</v>
          </cell>
          <cell r="K1309" t="str">
            <v>CEG Qualified Plan</v>
          </cell>
          <cell r="L1309" t="str">
            <v>ALL</v>
          </cell>
          <cell r="M1309">
            <v>134952767</v>
          </cell>
          <cell r="N1309">
            <v>13956716</v>
          </cell>
          <cell r="O1309">
            <v>8703484</v>
          </cell>
          <cell r="P1309">
            <v>11473290</v>
          </cell>
          <cell r="Q1309">
            <v>6966322</v>
          </cell>
          <cell r="R1309">
            <v>0</v>
          </cell>
          <cell r="S1309">
            <v>9462891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1526.19</v>
          </cell>
          <cell r="Z1309">
            <v>135524641</v>
          </cell>
          <cell r="AA1309">
            <v>1522469548</v>
          </cell>
          <cell r="AB1309">
            <v>14185110</v>
          </cell>
          <cell r="AC1309">
            <v>1204483854</v>
          </cell>
          <cell r="AD1309">
            <v>0</v>
          </cell>
          <cell r="AE1309">
            <v>0</v>
          </cell>
          <cell r="AF1309">
            <v>35.74</v>
          </cell>
          <cell r="AG1309">
            <v>1.45</v>
          </cell>
          <cell r="AH1309">
            <v>0.95</v>
          </cell>
          <cell r="AI1309">
            <v>1.45</v>
          </cell>
          <cell r="AJ1309">
            <v>0.95</v>
          </cell>
          <cell r="AK1309">
            <v>1.45</v>
          </cell>
          <cell r="AL1309">
            <v>18190.29</v>
          </cell>
          <cell r="AM1309">
            <v>1214.51</v>
          </cell>
          <cell r="AN1309">
            <v>14.98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</row>
        <row r="1310">
          <cell r="E1310" t="e">
            <v>#VALUE!</v>
          </cell>
          <cell r="F1310">
            <v>2</v>
          </cell>
          <cell r="G1310">
            <v>4.4999999999999998E-2</v>
          </cell>
          <cell r="H1310" t="str">
            <v>PensionAccounting</v>
          </cell>
          <cell r="I1310" t="str">
            <v>CP - Emerging Inactive</v>
          </cell>
          <cell r="J1310">
            <v>2015</v>
          </cell>
          <cell r="K1310" t="str">
            <v>CEG Qualified Plan</v>
          </cell>
          <cell r="L1310" t="str">
            <v>ALL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174208560</v>
          </cell>
          <cell r="U1310">
            <v>30851581</v>
          </cell>
          <cell r="V1310">
            <v>0</v>
          </cell>
          <cell r="W1310">
            <v>13332989</v>
          </cell>
          <cell r="X1310">
            <v>13332989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346.99</v>
          </cell>
          <cell r="AP1310">
            <v>62.930999999999997</v>
          </cell>
          <cell r="AQ1310">
            <v>0</v>
          </cell>
          <cell r="AR1310">
            <v>20.890999999999998</v>
          </cell>
          <cell r="AS1310">
            <v>85.85</v>
          </cell>
          <cell r="AT1310">
            <v>56.872</v>
          </cell>
          <cell r="AU1310">
            <v>0</v>
          </cell>
          <cell r="AV1310">
            <v>18.965</v>
          </cell>
          <cell r="AW1310">
            <v>149.47</v>
          </cell>
          <cell r="AX1310">
            <v>47.848999999999997</v>
          </cell>
          <cell r="AY1310">
            <v>0</v>
          </cell>
          <cell r="AZ1310">
            <v>34.353000000000002</v>
          </cell>
          <cell r="BA1310">
            <v>4.9400000000000004</v>
          </cell>
          <cell r="BB1310">
            <v>56.354999999999997</v>
          </cell>
          <cell r="BC1310">
            <v>0</v>
          </cell>
          <cell r="BD1310">
            <v>26.914000000000001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</row>
        <row r="1311">
          <cell r="E1311" t="e">
            <v>#VALUE!</v>
          </cell>
          <cell r="F1311">
            <v>2</v>
          </cell>
          <cell r="G1311">
            <v>4.4999999999999998E-2</v>
          </cell>
          <cell r="H1311" t="str">
            <v>PensionAccounting</v>
          </cell>
          <cell r="I1311" t="str">
            <v>NE - Emerging Inactive</v>
          </cell>
          <cell r="J1311">
            <v>2015</v>
          </cell>
          <cell r="K1311" t="str">
            <v>CEG Qualified Plan</v>
          </cell>
          <cell r="L1311" t="str">
            <v>ALL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</row>
        <row r="1312">
          <cell r="E1312">
            <v>212.505</v>
          </cell>
          <cell r="F1312">
            <v>2</v>
          </cell>
          <cell r="G1312">
            <v>4.4999999999999998E-2</v>
          </cell>
          <cell r="H1312" t="str">
            <v>PensionAccounting</v>
          </cell>
          <cell r="I1312" t="str">
            <v>ALL</v>
          </cell>
          <cell r="J1312">
            <v>2015</v>
          </cell>
          <cell r="K1312" t="str">
            <v>CEG Qualified Plan</v>
          </cell>
          <cell r="L1312" t="str">
            <v>ALL</v>
          </cell>
          <cell r="M1312">
            <v>1327178635</v>
          </cell>
          <cell r="N1312">
            <v>767168528</v>
          </cell>
          <cell r="O1312">
            <v>49298045</v>
          </cell>
          <cell r="P1312">
            <v>670626398</v>
          </cell>
          <cell r="Q1312">
            <v>53253293</v>
          </cell>
          <cell r="R1312">
            <v>665049396</v>
          </cell>
          <cell r="S1312">
            <v>57715677</v>
          </cell>
          <cell r="T1312">
            <v>753320266</v>
          </cell>
          <cell r="U1312">
            <v>163006986</v>
          </cell>
          <cell r="V1312">
            <v>31899428</v>
          </cell>
          <cell r="W1312">
            <v>73487143</v>
          </cell>
          <cell r="X1312">
            <v>105386571</v>
          </cell>
          <cell r="Y1312">
            <v>6644.95</v>
          </cell>
          <cell r="Z1312">
            <v>678212881</v>
          </cell>
          <cell r="AA1312">
            <v>7447613596</v>
          </cell>
          <cell r="AB1312">
            <v>506536580</v>
          </cell>
          <cell r="AC1312">
            <v>4806732658</v>
          </cell>
          <cell r="AD1312">
            <v>5075.9399999999996</v>
          </cell>
          <cell r="AE1312">
            <v>0</v>
          </cell>
          <cell r="AF1312">
            <v>43.51</v>
          </cell>
          <cell r="AG1312">
            <v>11.54</v>
          </cell>
          <cell r="AH1312">
            <v>12.31</v>
          </cell>
          <cell r="AI1312">
            <v>11.54</v>
          </cell>
          <cell r="AJ1312">
            <v>12.21</v>
          </cell>
          <cell r="AK1312">
            <v>11.54</v>
          </cell>
          <cell r="AL1312">
            <v>75291.94</v>
          </cell>
          <cell r="AM1312">
            <v>6298.32</v>
          </cell>
          <cell r="AN1312">
            <v>11.95</v>
          </cell>
          <cell r="AO1312">
            <v>3357.47</v>
          </cell>
          <cell r="AP1312">
            <v>73.503</v>
          </cell>
          <cell r="AQ1312">
            <v>0</v>
          </cell>
          <cell r="AR1312">
            <v>13.316000000000001</v>
          </cell>
          <cell r="AS1312">
            <v>379.84</v>
          </cell>
          <cell r="AT1312">
            <v>60.305999999999997</v>
          </cell>
          <cell r="AU1312">
            <v>0</v>
          </cell>
          <cell r="AV1312">
            <v>18.428999999999998</v>
          </cell>
          <cell r="AW1312">
            <v>1936.44</v>
          </cell>
          <cell r="AX1312">
            <v>55.27</v>
          </cell>
          <cell r="AY1312">
            <v>0</v>
          </cell>
          <cell r="AZ1312">
            <v>27.841000000000001</v>
          </cell>
          <cell r="BA1312">
            <v>542.32000000000005</v>
          </cell>
          <cell r="BB1312">
            <v>79.572999999999993</v>
          </cell>
          <cell r="BC1312">
            <v>0</v>
          </cell>
          <cell r="BD1312">
            <v>10.706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</row>
        <row r="1313">
          <cell r="E1313">
            <v>213.01009999999999</v>
          </cell>
          <cell r="F1313">
            <v>2</v>
          </cell>
          <cell r="G1313">
            <v>4.4999999999999998E-2</v>
          </cell>
          <cell r="H1313" t="str">
            <v>PensionAccounting</v>
          </cell>
          <cell r="I1313" t="str">
            <v>CP (Current Participant)</v>
          </cell>
          <cell r="J1313">
            <v>2016</v>
          </cell>
          <cell r="K1313" t="str">
            <v>CEG Qualified Plan</v>
          </cell>
          <cell r="L1313">
            <v>1</v>
          </cell>
          <cell r="M1313">
            <v>673196217</v>
          </cell>
          <cell r="N1313">
            <v>497329127</v>
          </cell>
          <cell r="O1313">
            <v>17319842</v>
          </cell>
          <cell r="P1313">
            <v>438209612</v>
          </cell>
          <cell r="Q1313">
            <v>23299127</v>
          </cell>
          <cell r="R1313">
            <v>441719254</v>
          </cell>
          <cell r="S1313">
            <v>24636728</v>
          </cell>
          <cell r="T1313">
            <v>443463414</v>
          </cell>
          <cell r="U1313">
            <v>97368038</v>
          </cell>
          <cell r="V1313">
            <v>26877111</v>
          </cell>
          <cell r="W1313">
            <v>48910209</v>
          </cell>
          <cell r="X1313">
            <v>75787320</v>
          </cell>
          <cell r="Y1313">
            <v>2485.35</v>
          </cell>
          <cell r="Z1313">
            <v>242018677</v>
          </cell>
          <cell r="AA1313">
            <v>2381465512</v>
          </cell>
          <cell r="AB1313">
            <v>305470799</v>
          </cell>
          <cell r="AC1313">
            <v>1595910592</v>
          </cell>
          <cell r="AD1313">
            <v>2485.35</v>
          </cell>
          <cell r="AE1313">
            <v>0</v>
          </cell>
          <cell r="AF1313">
            <v>47.71</v>
          </cell>
          <cell r="AG1313">
            <v>19.989999999999998</v>
          </cell>
          <cell r="AH1313">
            <v>20.36</v>
          </cell>
          <cell r="AI1313">
            <v>19.989999999999998</v>
          </cell>
          <cell r="AJ1313">
            <v>20.190000000000001</v>
          </cell>
          <cell r="AK1313">
            <v>19.989999999999998</v>
          </cell>
          <cell r="AL1313">
            <v>26218.080000000002</v>
          </cell>
          <cell r="AM1313">
            <v>2444.9</v>
          </cell>
          <cell r="AN1313">
            <v>10.72</v>
          </cell>
          <cell r="AO1313">
            <v>2397.34</v>
          </cell>
          <cell r="AP1313">
            <v>76.766000000000005</v>
          </cell>
          <cell r="AQ1313">
            <v>0</v>
          </cell>
          <cell r="AR1313">
            <v>11.063000000000001</v>
          </cell>
          <cell r="AS1313">
            <v>218.83</v>
          </cell>
          <cell r="AT1313">
            <v>62.613999999999997</v>
          </cell>
          <cell r="AU1313">
            <v>0</v>
          </cell>
          <cell r="AV1313">
            <v>17.908000000000001</v>
          </cell>
          <cell r="AW1313">
            <v>1368.44</v>
          </cell>
          <cell r="AX1313">
            <v>58.314</v>
          </cell>
          <cell r="AY1313">
            <v>0</v>
          </cell>
          <cell r="AZ1313">
            <v>25.259</v>
          </cell>
          <cell r="BA1313">
            <v>483.81</v>
          </cell>
          <cell r="BB1313">
            <v>80.792000000000002</v>
          </cell>
          <cell r="BC1313">
            <v>0</v>
          </cell>
          <cell r="BD1313">
            <v>9.9559999999999995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</row>
        <row r="1314">
          <cell r="E1314">
            <v>213.01002</v>
          </cell>
          <cell r="F1314">
            <v>2</v>
          </cell>
          <cell r="G1314">
            <v>4.4999999999999998E-2</v>
          </cell>
          <cell r="H1314" t="str">
            <v>PensionAccounting</v>
          </cell>
          <cell r="I1314" t="str">
            <v>NE (New Entrant)</v>
          </cell>
          <cell r="J1314">
            <v>2016</v>
          </cell>
          <cell r="K1314" t="str">
            <v>CEG Qualified Plan</v>
          </cell>
          <cell r="L1314">
            <v>1</v>
          </cell>
          <cell r="M1314">
            <v>101845376</v>
          </cell>
          <cell r="N1314">
            <v>13398785</v>
          </cell>
          <cell r="O1314">
            <v>6231751</v>
          </cell>
          <cell r="P1314">
            <v>10808187</v>
          </cell>
          <cell r="Q1314">
            <v>5129880</v>
          </cell>
          <cell r="R1314">
            <v>5147938</v>
          </cell>
          <cell r="S1314">
            <v>6021630</v>
          </cell>
          <cell r="V1314">
            <v>370218</v>
          </cell>
          <cell r="X1314">
            <v>370218</v>
          </cell>
          <cell r="Y1314">
            <v>952.65</v>
          </cell>
          <cell r="Z1314">
            <v>86926996</v>
          </cell>
          <cell r="AA1314">
            <v>1065814486</v>
          </cell>
          <cell r="AB1314">
            <v>12482811</v>
          </cell>
          <cell r="AC1314">
            <v>804426607</v>
          </cell>
          <cell r="AD1314">
            <v>225.8</v>
          </cell>
          <cell r="AE1314">
            <v>0</v>
          </cell>
          <cell r="AF1314">
            <v>36.08</v>
          </cell>
          <cell r="AG1314">
            <v>1.92</v>
          </cell>
          <cell r="AH1314">
            <v>1.42</v>
          </cell>
          <cell r="AI1314">
            <v>1.92</v>
          </cell>
          <cell r="AJ1314">
            <v>1.42</v>
          </cell>
          <cell r="AK1314">
            <v>1.92</v>
          </cell>
          <cell r="AL1314">
            <v>12666.64</v>
          </cell>
          <cell r="AM1314">
            <v>821.03</v>
          </cell>
          <cell r="AN1314">
            <v>15.43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</row>
        <row r="1315">
          <cell r="E1315">
            <v>213.01000099999999</v>
          </cell>
          <cell r="F1315">
            <v>2</v>
          </cell>
          <cell r="G1315">
            <v>4.4999999999999998E-2</v>
          </cell>
          <cell r="H1315" t="str">
            <v>PensionAccounting</v>
          </cell>
          <cell r="I1315" t="str">
            <v>CP - Emerging Inactive</v>
          </cell>
          <cell r="J1315">
            <v>2016</v>
          </cell>
          <cell r="K1315" t="str">
            <v>CEG Qualified Plan</v>
          </cell>
          <cell r="L1315">
            <v>1</v>
          </cell>
          <cell r="T1315">
            <v>127143113</v>
          </cell>
          <cell r="U1315">
            <v>14401944</v>
          </cell>
          <cell r="W1315">
            <v>10403357</v>
          </cell>
          <cell r="X1315">
            <v>10403357</v>
          </cell>
          <cell r="AO1315">
            <v>222.63</v>
          </cell>
          <cell r="AP1315">
            <v>64.066999999999993</v>
          </cell>
          <cell r="AQ1315">
            <v>0</v>
          </cell>
          <cell r="AR1315">
            <v>19.998000000000001</v>
          </cell>
          <cell r="AS1315">
            <v>76.58</v>
          </cell>
          <cell r="AT1315">
            <v>58.015000000000001</v>
          </cell>
          <cell r="AU1315">
            <v>0</v>
          </cell>
          <cell r="AV1315">
            <v>18.795999999999999</v>
          </cell>
          <cell r="AW1315">
            <v>15.38</v>
          </cell>
          <cell r="AX1315">
            <v>51.938000000000002</v>
          </cell>
          <cell r="AY1315">
            <v>0</v>
          </cell>
          <cell r="AZ1315">
            <v>30.600999999999999</v>
          </cell>
          <cell r="BA1315">
            <v>4.32</v>
          </cell>
          <cell r="BB1315">
            <v>58.289000000000001</v>
          </cell>
          <cell r="BC1315">
            <v>0</v>
          </cell>
          <cell r="BD1315">
            <v>25.094000000000001</v>
          </cell>
        </row>
        <row r="1316">
          <cell r="E1316">
            <v>213.01009999999999</v>
          </cell>
          <cell r="F1316">
            <v>2</v>
          </cell>
          <cell r="G1316">
            <v>4.4999999999999998E-2</v>
          </cell>
          <cell r="H1316" t="str">
            <v>PensionAccounting</v>
          </cell>
          <cell r="I1316" t="str">
            <v>NE - Emerging Inactive</v>
          </cell>
          <cell r="J1316">
            <v>2016</v>
          </cell>
          <cell r="K1316" t="str">
            <v>CEG Qualified Plan</v>
          </cell>
          <cell r="L1316">
            <v>1</v>
          </cell>
          <cell r="T1316">
            <v>0</v>
          </cell>
          <cell r="U1316">
            <v>0</v>
          </cell>
          <cell r="W1316">
            <v>0</v>
          </cell>
          <cell r="X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</row>
        <row r="1317">
          <cell r="E1317">
            <v>213.01499999999999</v>
          </cell>
          <cell r="F1317">
            <v>2</v>
          </cell>
          <cell r="G1317">
            <v>4.4999999999999998E-2</v>
          </cell>
          <cell r="H1317" t="str">
            <v>PensionAccounting</v>
          </cell>
          <cell r="I1317" t="str">
            <v>ALL</v>
          </cell>
          <cell r="J1317">
            <v>2016</v>
          </cell>
          <cell r="K1317" t="str">
            <v>CEG Qualified Plan</v>
          </cell>
          <cell r="L1317">
            <v>1</v>
          </cell>
          <cell r="M1317">
            <v>775041593</v>
          </cell>
          <cell r="N1317">
            <v>510727912</v>
          </cell>
          <cell r="O1317">
            <v>23551593</v>
          </cell>
          <cell r="P1317">
            <v>449017799</v>
          </cell>
          <cell r="Q1317">
            <v>28429007</v>
          </cell>
          <cell r="R1317">
            <v>446867192</v>
          </cell>
          <cell r="S1317">
            <v>30658358</v>
          </cell>
          <cell r="T1317">
            <v>570606527</v>
          </cell>
          <cell r="U1317">
            <v>111769982</v>
          </cell>
          <cell r="V1317">
            <v>27247329</v>
          </cell>
          <cell r="W1317">
            <v>59313566</v>
          </cell>
          <cell r="X1317">
            <v>86560895</v>
          </cell>
          <cell r="Y1317">
            <v>3438</v>
          </cell>
          <cell r="Z1317">
            <v>328945673</v>
          </cell>
          <cell r="AA1317">
            <v>3447279998</v>
          </cell>
          <cell r="AB1317">
            <v>317953610</v>
          </cell>
          <cell r="AC1317">
            <v>2400337199</v>
          </cell>
          <cell r="AD1317">
            <v>2711.15</v>
          </cell>
          <cell r="AE1317">
            <v>0</v>
          </cell>
          <cell r="AF1317">
            <v>44.49</v>
          </cell>
          <cell r="AG1317">
            <v>14.98</v>
          </cell>
          <cell r="AH1317">
            <v>15.11</v>
          </cell>
          <cell r="AI1317">
            <v>14.98</v>
          </cell>
          <cell r="AJ1317">
            <v>14.99</v>
          </cell>
          <cell r="AK1317">
            <v>14.98</v>
          </cell>
          <cell r="AL1317">
            <v>38884.720000000001</v>
          </cell>
          <cell r="AM1317">
            <v>3265.93</v>
          </cell>
          <cell r="AN1317">
            <v>11.91</v>
          </cell>
          <cell r="AO1317">
            <v>2619.9699999999998</v>
          </cell>
          <cell r="AP1317">
            <v>75.686999999999998</v>
          </cell>
          <cell r="AQ1317">
            <v>0</v>
          </cell>
          <cell r="AR1317">
            <v>11.821999999999999</v>
          </cell>
          <cell r="AS1317">
            <v>295.41000000000003</v>
          </cell>
          <cell r="AT1317">
            <v>61.421999999999997</v>
          </cell>
          <cell r="AU1317">
            <v>0</v>
          </cell>
          <cell r="AV1317">
            <v>18.138000000000002</v>
          </cell>
          <cell r="AW1317">
            <v>1383.82</v>
          </cell>
          <cell r="AX1317">
            <v>58.243000000000002</v>
          </cell>
          <cell r="AY1317">
            <v>0</v>
          </cell>
          <cell r="AZ1317">
            <v>25.318000000000001</v>
          </cell>
          <cell r="BA1317">
            <v>488.13</v>
          </cell>
          <cell r="BB1317">
            <v>80.593000000000004</v>
          </cell>
          <cell r="BC1317">
            <v>0</v>
          </cell>
          <cell r="BD1317">
            <v>10.09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</row>
        <row r="1318">
          <cell r="E1318">
            <v>213.02020000000002</v>
          </cell>
          <cell r="F1318">
            <v>2</v>
          </cell>
          <cell r="G1318">
            <v>4.4999999999999998E-2</v>
          </cell>
          <cell r="H1318" t="str">
            <v>PensionAccounting</v>
          </cell>
          <cell r="I1318" t="str">
            <v>CP (Current Participant)</v>
          </cell>
          <cell r="J1318">
            <v>2016</v>
          </cell>
          <cell r="K1318" t="str">
            <v>CEG Qualified Plan</v>
          </cell>
          <cell r="L1318">
            <v>2</v>
          </cell>
          <cell r="M1318">
            <v>42003674</v>
          </cell>
          <cell r="N1318">
            <v>33444177</v>
          </cell>
          <cell r="O1318">
            <v>1184438</v>
          </cell>
          <cell r="P1318">
            <v>29383102</v>
          </cell>
          <cell r="Q1318">
            <v>1752242</v>
          </cell>
          <cell r="R1318">
            <v>28467591</v>
          </cell>
          <cell r="S1318">
            <v>1865502</v>
          </cell>
          <cell r="T1318">
            <v>28897616</v>
          </cell>
          <cell r="U1318">
            <v>10039458</v>
          </cell>
          <cell r="V1318">
            <v>230966</v>
          </cell>
          <cell r="W1318">
            <v>2660791</v>
          </cell>
          <cell r="X1318">
            <v>2891757</v>
          </cell>
          <cell r="Y1318">
            <v>300</v>
          </cell>
          <cell r="Z1318">
            <v>24493622</v>
          </cell>
          <cell r="AA1318">
            <v>199616539</v>
          </cell>
          <cell r="AB1318">
            <v>11808579</v>
          </cell>
          <cell r="AC1318">
            <v>70141190</v>
          </cell>
          <cell r="AD1318">
            <v>300</v>
          </cell>
          <cell r="AE1318">
            <v>0</v>
          </cell>
          <cell r="AF1318">
            <v>48.11</v>
          </cell>
          <cell r="AG1318">
            <v>13.97</v>
          </cell>
          <cell r="AH1318">
            <v>15.52</v>
          </cell>
          <cell r="AI1318">
            <v>13.97</v>
          </cell>
          <cell r="AJ1318">
            <v>15.48</v>
          </cell>
          <cell r="AK1318">
            <v>13.97</v>
          </cell>
          <cell r="AL1318">
            <v>2459.86</v>
          </cell>
          <cell r="AM1318">
            <v>294.95</v>
          </cell>
          <cell r="AN1318">
            <v>8.34</v>
          </cell>
          <cell r="AO1318">
            <v>188.97</v>
          </cell>
          <cell r="AP1318">
            <v>69.679000000000002</v>
          </cell>
          <cell r="AQ1318">
            <v>0</v>
          </cell>
          <cell r="AR1318">
            <v>16.38</v>
          </cell>
          <cell r="AS1318">
            <v>17.97</v>
          </cell>
          <cell r="AT1318">
            <v>61.097000000000001</v>
          </cell>
          <cell r="AU1318">
            <v>0</v>
          </cell>
          <cell r="AV1318">
            <v>18.044</v>
          </cell>
          <cell r="AW1318">
            <v>216.45</v>
          </cell>
          <cell r="AX1318">
            <v>53.502000000000002</v>
          </cell>
          <cell r="AY1318">
            <v>0</v>
          </cell>
          <cell r="AZ1318">
            <v>29.411000000000001</v>
          </cell>
          <cell r="BA1318">
            <v>8.49</v>
          </cell>
          <cell r="BB1318">
            <v>68.265000000000001</v>
          </cell>
          <cell r="BC1318">
            <v>0</v>
          </cell>
          <cell r="BD1318">
            <v>18.439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</row>
        <row r="1319">
          <cell r="E1319">
            <v>213.02002000000002</v>
          </cell>
          <cell r="F1319">
            <v>2</v>
          </cell>
          <cell r="G1319">
            <v>4.4999999999999998E-2</v>
          </cell>
          <cell r="H1319" t="str">
            <v>PensionAccounting</v>
          </cell>
          <cell r="I1319" t="str">
            <v>NE (New Entrant)</v>
          </cell>
          <cell r="J1319">
            <v>2016</v>
          </cell>
          <cell r="K1319" t="str">
            <v>CEG Qualified Plan</v>
          </cell>
          <cell r="L1319">
            <v>2</v>
          </cell>
          <cell r="M1319">
            <v>6178314</v>
          </cell>
          <cell r="N1319">
            <v>1046000</v>
          </cell>
          <cell r="O1319">
            <v>490405</v>
          </cell>
          <cell r="P1319">
            <v>908947</v>
          </cell>
          <cell r="Q1319">
            <v>433805</v>
          </cell>
          <cell r="R1319">
            <v>406701</v>
          </cell>
          <cell r="S1319">
            <v>501702</v>
          </cell>
          <cell r="V1319">
            <v>2703</v>
          </cell>
          <cell r="X1319">
            <v>2703</v>
          </cell>
          <cell r="Y1319">
            <v>188.02</v>
          </cell>
          <cell r="Z1319">
            <v>17115573</v>
          </cell>
          <cell r="AA1319">
            <v>132164515</v>
          </cell>
          <cell r="AB1319">
            <v>1141216</v>
          </cell>
          <cell r="AC1319">
            <v>79323586</v>
          </cell>
          <cell r="AD1319">
            <v>35.42</v>
          </cell>
          <cell r="AE1319">
            <v>0</v>
          </cell>
          <cell r="AF1319">
            <v>36</v>
          </cell>
          <cell r="AG1319">
            <v>1.75</v>
          </cell>
          <cell r="AH1319">
            <v>1.25</v>
          </cell>
          <cell r="AI1319">
            <v>1.75</v>
          </cell>
          <cell r="AJ1319">
            <v>1.25</v>
          </cell>
          <cell r="AK1319">
            <v>1.75</v>
          </cell>
          <cell r="AL1319">
            <v>1433.83</v>
          </cell>
          <cell r="AM1319">
            <v>139.38999999999999</v>
          </cell>
          <cell r="AN1319">
            <v>10.29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</row>
        <row r="1320">
          <cell r="E1320">
            <v>213.02000200000001</v>
          </cell>
          <cell r="F1320">
            <v>2</v>
          </cell>
          <cell r="G1320">
            <v>4.4999999999999998E-2</v>
          </cell>
          <cell r="H1320" t="str">
            <v>PensionAccounting</v>
          </cell>
          <cell r="I1320" t="str">
            <v>CP - Emerging Inactive</v>
          </cell>
          <cell r="J1320">
            <v>2016</v>
          </cell>
          <cell r="K1320" t="str">
            <v>CEG Qualified Plan</v>
          </cell>
          <cell r="L1320">
            <v>2</v>
          </cell>
          <cell r="T1320">
            <v>13753974</v>
          </cell>
          <cell r="U1320">
            <v>2486727</v>
          </cell>
          <cell r="W1320">
            <v>1032902</v>
          </cell>
          <cell r="X1320">
            <v>1032902</v>
          </cell>
          <cell r="AO1320">
            <v>47.17</v>
          </cell>
          <cell r="AP1320">
            <v>64.721000000000004</v>
          </cell>
          <cell r="AQ1320">
            <v>0</v>
          </cell>
          <cell r="AR1320">
            <v>19.521000000000001</v>
          </cell>
          <cell r="AS1320">
            <v>11.07</v>
          </cell>
          <cell r="AT1320">
            <v>56.27</v>
          </cell>
          <cell r="AU1320">
            <v>0</v>
          </cell>
          <cell r="AV1320">
            <v>19.058</v>
          </cell>
          <cell r="AW1320">
            <v>86.94</v>
          </cell>
          <cell r="AX1320">
            <v>42.037999999999997</v>
          </cell>
          <cell r="AY1320">
            <v>0</v>
          </cell>
          <cell r="AZ1320">
            <v>39.954000000000001</v>
          </cell>
          <cell r="BA1320">
            <v>1.61</v>
          </cell>
          <cell r="BB1320">
            <v>53.637</v>
          </cell>
          <cell r="BC1320">
            <v>0</v>
          </cell>
          <cell r="BD1320">
            <v>29.683</v>
          </cell>
        </row>
        <row r="1321">
          <cell r="E1321">
            <v>213.02020000000002</v>
          </cell>
          <cell r="F1321">
            <v>2</v>
          </cell>
          <cell r="G1321">
            <v>4.4999999999999998E-2</v>
          </cell>
          <cell r="H1321" t="str">
            <v>PensionAccounting</v>
          </cell>
          <cell r="I1321" t="str">
            <v>NE - Emerging Inactive</v>
          </cell>
          <cell r="J1321">
            <v>2016</v>
          </cell>
          <cell r="K1321" t="str">
            <v>CEG Qualified Plan</v>
          </cell>
          <cell r="L1321">
            <v>2</v>
          </cell>
          <cell r="T1321">
            <v>0</v>
          </cell>
          <cell r="U1321">
            <v>0</v>
          </cell>
          <cell r="W1321">
            <v>0</v>
          </cell>
          <cell r="X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</row>
        <row r="1322">
          <cell r="E1322">
            <v>213.02500000000001</v>
          </cell>
          <cell r="F1322">
            <v>2</v>
          </cell>
          <cell r="G1322">
            <v>4.4999999999999998E-2</v>
          </cell>
          <cell r="H1322" t="str">
            <v>PensionAccounting</v>
          </cell>
          <cell r="I1322" t="str">
            <v>ALL</v>
          </cell>
          <cell r="J1322">
            <v>2016</v>
          </cell>
          <cell r="K1322" t="str">
            <v>CEG Qualified Plan</v>
          </cell>
          <cell r="L1322">
            <v>2</v>
          </cell>
          <cell r="M1322">
            <v>48181988</v>
          </cell>
          <cell r="N1322">
            <v>34490177</v>
          </cell>
          <cell r="O1322">
            <v>1674843</v>
          </cell>
          <cell r="P1322">
            <v>30292049</v>
          </cell>
          <cell r="Q1322">
            <v>2186047</v>
          </cell>
          <cell r="R1322">
            <v>28874292</v>
          </cell>
          <cell r="S1322">
            <v>2367204</v>
          </cell>
          <cell r="T1322">
            <v>42651590</v>
          </cell>
          <cell r="U1322">
            <v>12526185</v>
          </cell>
          <cell r="V1322">
            <v>233669</v>
          </cell>
          <cell r="W1322">
            <v>3693693</v>
          </cell>
          <cell r="X1322">
            <v>3927362</v>
          </cell>
          <cell r="Y1322">
            <v>488.02</v>
          </cell>
          <cell r="Z1322">
            <v>41609195</v>
          </cell>
          <cell r="AA1322">
            <v>331781054</v>
          </cell>
          <cell r="AB1322">
            <v>12949795</v>
          </cell>
          <cell r="AC1322">
            <v>149464776</v>
          </cell>
          <cell r="AD1322">
            <v>335.42</v>
          </cell>
          <cell r="AE1322">
            <v>0</v>
          </cell>
          <cell r="AF1322">
            <v>43.44</v>
          </cell>
          <cell r="AG1322">
            <v>9.26</v>
          </cell>
          <cell r="AH1322">
            <v>10.02</v>
          </cell>
          <cell r="AI1322">
            <v>9.26</v>
          </cell>
          <cell r="AJ1322">
            <v>10</v>
          </cell>
          <cell r="AK1322">
            <v>9.26</v>
          </cell>
          <cell r="AL1322">
            <v>3893.69</v>
          </cell>
          <cell r="AM1322">
            <v>434.34</v>
          </cell>
          <cell r="AN1322">
            <v>8.9600000000000009</v>
          </cell>
          <cell r="AO1322">
            <v>236.14</v>
          </cell>
          <cell r="AP1322">
            <v>68.688999999999993</v>
          </cell>
          <cell r="AQ1322">
            <v>0</v>
          </cell>
          <cell r="AR1322">
            <v>17.007999999999999</v>
          </cell>
          <cell r="AS1322">
            <v>29.04</v>
          </cell>
          <cell r="AT1322">
            <v>59.256999999999998</v>
          </cell>
          <cell r="AU1322">
            <v>0</v>
          </cell>
          <cell r="AV1322">
            <v>18.431000000000001</v>
          </cell>
          <cell r="AW1322">
            <v>303.39</v>
          </cell>
          <cell r="AX1322">
            <v>50.216999999999999</v>
          </cell>
          <cell r="AY1322">
            <v>0</v>
          </cell>
          <cell r="AZ1322">
            <v>32.432000000000002</v>
          </cell>
          <cell r="BA1322">
            <v>10.1</v>
          </cell>
          <cell r="BB1322">
            <v>65.938000000000002</v>
          </cell>
          <cell r="BC1322">
            <v>0</v>
          </cell>
          <cell r="BD1322">
            <v>20.227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</row>
        <row r="1323">
          <cell r="E1323">
            <v>213.03030000000001</v>
          </cell>
          <cell r="F1323">
            <v>2</v>
          </cell>
          <cell r="G1323">
            <v>4.4999999999999998E-2</v>
          </cell>
          <cell r="H1323" t="str">
            <v>PensionAccounting</v>
          </cell>
          <cell r="I1323" t="str">
            <v>CP (Current Participant)</v>
          </cell>
          <cell r="J1323">
            <v>2016</v>
          </cell>
          <cell r="K1323" t="str">
            <v>CEG Qualified Plan</v>
          </cell>
          <cell r="L1323">
            <v>3</v>
          </cell>
          <cell r="M1323">
            <v>168446445</v>
          </cell>
          <cell r="N1323">
            <v>85625532</v>
          </cell>
          <cell r="O1323">
            <v>6834562</v>
          </cell>
          <cell r="P1323">
            <v>73648597</v>
          </cell>
          <cell r="Q1323">
            <v>6534571</v>
          </cell>
          <cell r="R1323">
            <v>75522065</v>
          </cell>
          <cell r="S1323">
            <v>6729109</v>
          </cell>
          <cell r="T1323">
            <v>26267281</v>
          </cell>
          <cell r="U1323">
            <v>4751083</v>
          </cell>
          <cell r="V1323">
            <v>3982571</v>
          </cell>
          <cell r="W1323">
            <v>2175861</v>
          </cell>
          <cell r="X1323">
            <v>6158432</v>
          </cell>
          <cell r="Y1323">
            <v>660.85</v>
          </cell>
          <cell r="Z1323">
            <v>86440224</v>
          </cell>
          <cell r="AA1323">
            <v>1065446431</v>
          </cell>
          <cell r="AB1323">
            <v>71470681</v>
          </cell>
          <cell r="AC1323">
            <v>602754266</v>
          </cell>
          <cell r="AD1323">
            <v>660.85</v>
          </cell>
          <cell r="AE1323">
            <v>0</v>
          </cell>
          <cell r="AF1323">
            <v>44.61</v>
          </cell>
          <cell r="AG1323">
            <v>10.91</v>
          </cell>
          <cell r="AH1323">
            <v>11.84</v>
          </cell>
          <cell r="AI1323">
            <v>10.91</v>
          </cell>
          <cell r="AJ1323">
            <v>11.78</v>
          </cell>
          <cell r="AK1323">
            <v>10.91</v>
          </cell>
          <cell r="AL1323">
            <v>8382.14</v>
          </cell>
          <cell r="AM1323">
            <v>656.57</v>
          </cell>
          <cell r="AN1323">
            <v>12.77</v>
          </cell>
          <cell r="AO1323">
            <v>69.53</v>
          </cell>
          <cell r="AP1323">
            <v>67.608000000000004</v>
          </cell>
          <cell r="AQ1323">
            <v>0</v>
          </cell>
          <cell r="AR1323">
            <v>17.652000000000001</v>
          </cell>
          <cell r="AS1323">
            <v>7.71</v>
          </cell>
          <cell r="AT1323">
            <v>58.468000000000004</v>
          </cell>
          <cell r="AU1323">
            <v>0</v>
          </cell>
          <cell r="AV1323">
            <v>19.809000000000001</v>
          </cell>
          <cell r="AW1323">
            <v>41.85</v>
          </cell>
          <cell r="AX1323">
            <v>49.731999999999999</v>
          </cell>
          <cell r="AY1323">
            <v>0</v>
          </cell>
          <cell r="AZ1323">
            <v>33.356999999999999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</row>
        <row r="1324">
          <cell r="E1324">
            <v>213.03002000000001</v>
          </cell>
          <cell r="F1324">
            <v>2</v>
          </cell>
          <cell r="G1324">
            <v>4.4999999999999998E-2</v>
          </cell>
          <cell r="H1324" t="str">
            <v>PensionAccounting</v>
          </cell>
          <cell r="I1324" t="str">
            <v>NE (New Entrant)</v>
          </cell>
          <cell r="J1324">
            <v>2016</v>
          </cell>
          <cell r="K1324" t="str">
            <v>CEG Qualified Plan</v>
          </cell>
          <cell r="L1324">
            <v>3</v>
          </cell>
          <cell r="M1324">
            <v>20714985</v>
          </cell>
          <cell r="N1324">
            <v>2763718</v>
          </cell>
          <cell r="O1324">
            <v>1266268</v>
          </cell>
          <cell r="P1324">
            <v>2228487</v>
          </cell>
          <cell r="Q1324">
            <v>1045315</v>
          </cell>
          <cell r="R1324">
            <v>1118571</v>
          </cell>
          <cell r="S1324">
            <v>1200671</v>
          </cell>
          <cell r="V1324">
            <v>80444</v>
          </cell>
          <cell r="X1324">
            <v>80444</v>
          </cell>
          <cell r="Y1324">
            <v>193.16</v>
          </cell>
          <cell r="Z1324">
            <v>17634575</v>
          </cell>
          <cell r="AA1324">
            <v>216252631</v>
          </cell>
          <cell r="AB1324">
            <v>2566793</v>
          </cell>
          <cell r="AC1324">
            <v>162949996</v>
          </cell>
          <cell r="AD1324">
            <v>49.05</v>
          </cell>
          <cell r="AE1324">
            <v>0</v>
          </cell>
          <cell r="AF1324">
            <v>36.11</v>
          </cell>
          <cell r="AG1324">
            <v>1.95</v>
          </cell>
          <cell r="AH1324">
            <v>1.45</v>
          </cell>
          <cell r="AI1324">
            <v>1.95</v>
          </cell>
          <cell r="AJ1324">
            <v>1.45</v>
          </cell>
          <cell r="AK1324">
            <v>1.95</v>
          </cell>
          <cell r="AL1324">
            <v>2569.9299999999998</v>
          </cell>
          <cell r="AM1324">
            <v>166.9</v>
          </cell>
          <cell r="AN1324">
            <v>15.4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</row>
        <row r="1325">
          <cell r="E1325">
            <v>213.03000299999999</v>
          </cell>
          <cell r="F1325">
            <v>2</v>
          </cell>
          <cell r="G1325">
            <v>4.4999999999999998E-2</v>
          </cell>
          <cell r="H1325" t="str">
            <v>PensionAccounting</v>
          </cell>
          <cell r="I1325" t="str">
            <v>CP - Emerging Inactive</v>
          </cell>
          <cell r="J1325">
            <v>2016</v>
          </cell>
          <cell r="K1325" t="str">
            <v>CEG Qualified Plan</v>
          </cell>
          <cell r="L1325">
            <v>3</v>
          </cell>
          <cell r="T1325">
            <v>17779418</v>
          </cell>
          <cell r="U1325">
            <v>1082290</v>
          </cell>
          <cell r="W1325">
            <v>1356167</v>
          </cell>
          <cell r="X1325">
            <v>1356167</v>
          </cell>
          <cell r="AO1325">
            <v>32.79</v>
          </cell>
          <cell r="AP1325">
            <v>63.482999999999997</v>
          </cell>
          <cell r="AQ1325">
            <v>0</v>
          </cell>
          <cell r="AR1325">
            <v>21.042000000000002</v>
          </cell>
          <cell r="AS1325">
            <v>6.2</v>
          </cell>
          <cell r="AT1325">
            <v>55.689</v>
          </cell>
          <cell r="AU1325">
            <v>0</v>
          </cell>
          <cell r="AV1325">
            <v>19.420999999999999</v>
          </cell>
          <cell r="AW1325">
            <v>2.66</v>
          </cell>
          <cell r="AX1325">
            <v>54.767000000000003</v>
          </cell>
          <cell r="AY1325">
            <v>0</v>
          </cell>
          <cell r="AZ1325">
            <v>27.814</v>
          </cell>
          <cell r="BA1325">
            <v>0.16</v>
          </cell>
          <cell r="BB1325">
            <v>57.755000000000003</v>
          </cell>
          <cell r="BC1325">
            <v>0</v>
          </cell>
          <cell r="BD1325">
            <v>25.187000000000001</v>
          </cell>
        </row>
        <row r="1326">
          <cell r="E1326">
            <v>213.03030000000001</v>
          </cell>
          <cell r="F1326">
            <v>2</v>
          </cell>
          <cell r="G1326">
            <v>4.4999999999999998E-2</v>
          </cell>
          <cell r="H1326" t="str">
            <v>PensionAccounting</v>
          </cell>
          <cell r="I1326" t="str">
            <v>NE - Emerging Inactive</v>
          </cell>
          <cell r="J1326">
            <v>2016</v>
          </cell>
          <cell r="K1326" t="str">
            <v>CEG Qualified Plan</v>
          </cell>
          <cell r="L1326">
            <v>3</v>
          </cell>
          <cell r="T1326">
            <v>0</v>
          </cell>
          <cell r="U1326">
            <v>0</v>
          </cell>
          <cell r="W1326">
            <v>0</v>
          </cell>
          <cell r="X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</row>
        <row r="1327">
          <cell r="E1327">
            <v>213.035</v>
          </cell>
          <cell r="F1327">
            <v>2</v>
          </cell>
          <cell r="G1327">
            <v>4.4999999999999998E-2</v>
          </cell>
          <cell r="H1327" t="str">
            <v>PensionAccounting</v>
          </cell>
          <cell r="I1327" t="str">
            <v>ALL</v>
          </cell>
          <cell r="J1327">
            <v>2016</v>
          </cell>
          <cell r="K1327" t="str">
            <v>CEG Qualified Plan</v>
          </cell>
          <cell r="L1327">
            <v>3</v>
          </cell>
          <cell r="M1327">
            <v>189161430</v>
          </cell>
          <cell r="N1327">
            <v>88389250</v>
          </cell>
          <cell r="O1327">
            <v>8100830</v>
          </cell>
          <cell r="P1327">
            <v>75877084</v>
          </cell>
          <cell r="Q1327">
            <v>7579886</v>
          </cell>
          <cell r="R1327">
            <v>76640636</v>
          </cell>
          <cell r="S1327">
            <v>7929780</v>
          </cell>
          <cell r="T1327">
            <v>44046699</v>
          </cell>
          <cell r="U1327">
            <v>5833373</v>
          </cell>
          <cell r="V1327">
            <v>4063015</v>
          </cell>
          <cell r="W1327">
            <v>3532028</v>
          </cell>
          <cell r="X1327">
            <v>7595043</v>
          </cell>
          <cell r="Y1327">
            <v>854.01</v>
          </cell>
          <cell r="Z1327">
            <v>104074799</v>
          </cell>
          <cell r="AA1327">
            <v>1281699062</v>
          </cell>
          <cell r="AB1327">
            <v>74037474</v>
          </cell>
          <cell r="AC1327">
            <v>765704262</v>
          </cell>
          <cell r="AD1327">
            <v>709.9</v>
          </cell>
          <cell r="AE1327">
            <v>0</v>
          </cell>
          <cell r="AF1327">
            <v>42.69</v>
          </cell>
          <cell r="AG1327">
            <v>8.8800000000000008</v>
          </cell>
          <cell r="AH1327">
            <v>9.49</v>
          </cell>
          <cell r="AI1327">
            <v>8.8800000000000008</v>
          </cell>
          <cell r="AJ1327">
            <v>9.4499999999999993</v>
          </cell>
          <cell r="AK1327">
            <v>8.8800000000000008</v>
          </cell>
          <cell r="AL1327">
            <v>10952.07</v>
          </cell>
          <cell r="AM1327">
            <v>823.47</v>
          </cell>
          <cell r="AN1327">
            <v>13.3</v>
          </cell>
          <cell r="AO1327">
            <v>102.32</v>
          </cell>
          <cell r="AP1327">
            <v>66.286000000000001</v>
          </cell>
          <cell r="AQ1327">
            <v>0</v>
          </cell>
          <cell r="AR1327">
            <v>18.738</v>
          </cell>
          <cell r="AS1327">
            <v>13.91</v>
          </cell>
          <cell r="AT1327">
            <v>57.23</v>
          </cell>
          <cell r="AU1327">
            <v>0</v>
          </cell>
          <cell r="AV1327">
            <v>19.635999999999999</v>
          </cell>
          <cell r="AW1327">
            <v>44.51</v>
          </cell>
          <cell r="AX1327">
            <v>50.033000000000001</v>
          </cell>
          <cell r="AY1327">
            <v>0</v>
          </cell>
          <cell r="AZ1327">
            <v>33.026000000000003</v>
          </cell>
          <cell r="BA1327">
            <v>0.16</v>
          </cell>
          <cell r="BB1327">
            <v>57.755000000000003</v>
          </cell>
          <cell r="BC1327">
            <v>0</v>
          </cell>
          <cell r="BD1327">
            <v>25.187000000000001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</row>
        <row r="1328">
          <cell r="E1328">
            <v>213.04040000000001</v>
          </cell>
          <cell r="F1328">
            <v>2</v>
          </cell>
          <cell r="G1328">
            <v>4.4999999999999998E-2</v>
          </cell>
          <cell r="H1328" t="str">
            <v>PensionAccounting</v>
          </cell>
          <cell r="I1328" t="str">
            <v>CP (Current Participant)</v>
          </cell>
          <cell r="J1328">
            <v>2016</v>
          </cell>
          <cell r="K1328" t="str">
            <v>CEG Qualified Plan</v>
          </cell>
          <cell r="L1328">
            <v>4</v>
          </cell>
          <cell r="M1328">
            <v>65906609</v>
          </cell>
          <cell r="N1328">
            <v>37939025</v>
          </cell>
          <cell r="O1328">
            <v>2810658</v>
          </cell>
          <cell r="P1328">
            <v>33784010</v>
          </cell>
          <cell r="Q1328">
            <v>2754557</v>
          </cell>
          <cell r="R1328">
            <v>34612685</v>
          </cell>
          <cell r="S1328">
            <v>2817092</v>
          </cell>
          <cell r="T1328">
            <v>6579176</v>
          </cell>
          <cell r="U1328">
            <v>1193255</v>
          </cell>
          <cell r="V1328">
            <v>2341419</v>
          </cell>
          <cell r="W1328">
            <v>531051</v>
          </cell>
          <cell r="X1328">
            <v>2872470</v>
          </cell>
          <cell r="Y1328">
            <v>208.31</v>
          </cell>
          <cell r="Z1328">
            <v>41549766</v>
          </cell>
          <cell r="AA1328">
            <v>475246462</v>
          </cell>
          <cell r="AB1328">
            <v>33745807</v>
          </cell>
          <cell r="AC1328">
            <v>283366106</v>
          </cell>
          <cell r="AD1328">
            <v>208.31</v>
          </cell>
          <cell r="AE1328">
            <v>0</v>
          </cell>
          <cell r="AF1328">
            <v>43.31</v>
          </cell>
          <cell r="AG1328">
            <v>11.14</v>
          </cell>
          <cell r="AH1328">
            <v>11.99</v>
          </cell>
          <cell r="AI1328">
            <v>11.14</v>
          </cell>
          <cell r="AJ1328">
            <v>11.94</v>
          </cell>
          <cell r="AK1328">
            <v>11.14</v>
          </cell>
          <cell r="AL1328">
            <v>2028.96</v>
          </cell>
          <cell r="AM1328">
            <v>208.3</v>
          </cell>
          <cell r="AN1328">
            <v>9.74</v>
          </cell>
          <cell r="AO1328">
            <v>12.51</v>
          </cell>
          <cell r="AP1328">
            <v>65.408000000000001</v>
          </cell>
          <cell r="AQ1328">
            <v>0</v>
          </cell>
          <cell r="AR1328">
            <v>19.149000000000001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17.940000000000001</v>
          </cell>
          <cell r="AX1328">
            <v>46.170999999999999</v>
          </cell>
          <cell r="AY1328">
            <v>0</v>
          </cell>
          <cell r="AZ1328">
            <v>36.5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</row>
        <row r="1329">
          <cell r="E1329">
            <v>213.04002</v>
          </cell>
          <cell r="F1329">
            <v>2</v>
          </cell>
          <cell r="G1329">
            <v>4.4999999999999998E-2</v>
          </cell>
          <cell r="H1329" t="str">
            <v>PensionAccounting</v>
          </cell>
          <cell r="I1329" t="str">
            <v>NE (New Entrant)</v>
          </cell>
          <cell r="J1329">
            <v>2016</v>
          </cell>
          <cell r="K1329" t="str">
            <v>CEG Qualified Plan</v>
          </cell>
          <cell r="L1329">
            <v>4</v>
          </cell>
          <cell r="M1329">
            <v>8333663</v>
          </cell>
          <cell r="N1329">
            <v>1435313</v>
          </cell>
          <cell r="O1329">
            <v>676706</v>
          </cell>
          <cell r="P1329">
            <v>1255606</v>
          </cell>
          <cell r="Q1329">
            <v>601896</v>
          </cell>
          <cell r="R1329">
            <v>546927</v>
          </cell>
          <cell r="S1329">
            <v>701812</v>
          </cell>
          <cell r="V1329">
            <v>68273</v>
          </cell>
          <cell r="X1329">
            <v>68273</v>
          </cell>
          <cell r="Y1329">
            <v>125.68</v>
          </cell>
          <cell r="Z1329">
            <v>11439224</v>
          </cell>
          <cell r="AA1329">
            <v>88326828</v>
          </cell>
          <cell r="AB1329">
            <v>1518704</v>
          </cell>
          <cell r="AC1329">
            <v>106081407</v>
          </cell>
          <cell r="AD1329">
            <v>22.97</v>
          </cell>
          <cell r="AE1329">
            <v>0</v>
          </cell>
          <cell r="AF1329">
            <v>35.99</v>
          </cell>
          <cell r="AG1329">
            <v>1.74</v>
          </cell>
          <cell r="AH1329">
            <v>1.24</v>
          </cell>
          <cell r="AI1329">
            <v>1.74</v>
          </cell>
          <cell r="AJ1329">
            <v>1.24</v>
          </cell>
          <cell r="AK1329">
            <v>1.74</v>
          </cell>
          <cell r="AL1329">
            <v>958.2</v>
          </cell>
          <cell r="AM1329">
            <v>93.05</v>
          </cell>
          <cell r="AN1329">
            <v>10.3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</row>
        <row r="1330">
          <cell r="E1330">
            <v>213.04000399999998</v>
          </cell>
          <cell r="F1330">
            <v>2</v>
          </cell>
          <cell r="G1330">
            <v>4.4999999999999998E-2</v>
          </cell>
          <cell r="H1330" t="str">
            <v>PensionAccounting</v>
          </cell>
          <cell r="I1330" t="str">
            <v>CP - Emerging Inactive</v>
          </cell>
          <cell r="J1330">
            <v>2016</v>
          </cell>
          <cell r="K1330" t="str">
            <v>CEG Qualified Plan</v>
          </cell>
          <cell r="L1330">
            <v>4</v>
          </cell>
          <cell r="T1330">
            <v>4671205</v>
          </cell>
          <cell r="U1330">
            <v>644157</v>
          </cell>
          <cell r="W1330">
            <v>346253</v>
          </cell>
          <cell r="X1330">
            <v>346253</v>
          </cell>
          <cell r="AO1330">
            <v>5.7</v>
          </cell>
          <cell r="AP1330">
            <v>63.073</v>
          </cell>
          <cell r="AQ1330">
            <v>0</v>
          </cell>
          <cell r="AR1330">
            <v>21.140999999999998</v>
          </cell>
          <cell r="AS1330">
            <v>1.85</v>
          </cell>
          <cell r="AT1330">
            <v>52.28</v>
          </cell>
          <cell r="AU1330">
            <v>0</v>
          </cell>
          <cell r="AV1330">
            <v>19.861000000000001</v>
          </cell>
          <cell r="AW1330">
            <v>1.62</v>
          </cell>
          <cell r="AX1330">
            <v>55.289000000000001</v>
          </cell>
          <cell r="AY1330">
            <v>0</v>
          </cell>
          <cell r="AZ1330">
            <v>28.329000000000001</v>
          </cell>
          <cell r="BA1330">
            <v>0.03</v>
          </cell>
          <cell r="BB1330">
            <v>54.552999999999997</v>
          </cell>
          <cell r="BC1330">
            <v>0</v>
          </cell>
          <cell r="BD1330">
            <v>29.065000000000001</v>
          </cell>
        </row>
        <row r="1331">
          <cell r="E1331">
            <v>213.04040000000001</v>
          </cell>
          <cell r="F1331">
            <v>2</v>
          </cell>
          <cell r="G1331">
            <v>4.4999999999999998E-2</v>
          </cell>
          <cell r="H1331" t="str">
            <v>PensionAccounting</v>
          </cell>
          <cell r="I1331" t="str">
            <v>NE - Emerging Inactive</v>
          </cell>
          <cell r="J1331">
            <v>2016</v>
          </cell>
          <cell r="K1331" t="str">
            <v>CEG Qualified Plan</v>
          </cell>
          <cell r="L1331">
            <v>4</v>
          </cell>
          <cell r="T1331">
            <v>0</v>
          </cell>
          <cell r="U1331">
            <v>0</v>
          </cell>
          <cell r="W1331">
            <v>0</v>
          </cell>
          <cell r="X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</row>
        <row r="1332">
          <cell r="E1332">
            <v>213.04499999999999</v>
          </cell>
          <cell r="F1332">
            <v>2</v>
          </cell>
          <cell r="G1332">
            <v>4.4999999999999998E-2</v>
          </cell>
          <cell r="H1332" t="str">
            <v>PensionAccounting</v>
          </cell>
          <cell r="I1332" t="str">
            <v>ALL</v>
          </cell>
          <cell r="J1332">
            <v>2016</v>
          </cell>
          <cell r="K1332" t="str">
            <v>CEG Qualified Plan</v>
          </cell>
          <cell r="L1332">
            <v>4</v>
          </cell>
          <cell r="M1332">
            <v>74240272</v>
          </cell>
          <cell r="N1332">
            <v>39374338</v>
          </cell>
          <cell r="O1332">
            <v>3487364</v>
          </cell>
          <cell r="P1332">
            <v>35039616</v>
          </cell>
          <cell r="Q1332">
            <v>3356453</v>
          </cell>
          <cell r="R1332">
            <v>35159612</v>
          </cell>
          <cell r="S1332">
            <v>3518904</v>
          </cell>
          <cell r="T1332">
            <v>11250381</v>
          </cell>
          <cell r="U1332">
            <v>1837412</v>
          </cell>
          <cell r="V1332">
            <v>2409692</v>
          </cell>
          <cell r="W1332">
            <v>877304</v>
          </cell>
          <cell r="X1332">
            <v>3286996</v>
          </cell>
          <cell r="Y1332">
            <v>333.99</v>
          </cell>
          <cell r="Z1332">
            <v>52988990</v>
          </cell>
          <cell r="AA1332">
            <v>563573290</v>
          </cell>
          <cell r="AB1332">
            <v>35264511</v>
          </cell>
          <cell r="AC1332">
            <v>389447513</v>
          </cell>
          <cell r="AD1332">
            <v>231.28</v>
          </cell>
          <cell r="AE1332">
            <v>0</v>
          </cell>
          <cell r="AF1332">
            <v>40.56</v>
          </cell>
          <cell r="AG1332">
            <v>7.6</v>
          </cell>
          <cell r="AH1332">
            <v>7.95</v>
          </cell>
          <cell r="AI1332">
            <v>7.6</v>
          </cell>
          <cell r="AJ1332">
            <v>7.91</v>
          </cell>
          <cell r="AK1332">
            <v>7.6</v>
          </cell>
          <cell r="AL1332">
            <v>2987.16</v>
          </cell>
          <cell r="AM1332">
            <v>301.35000000000002</v>
          </cell>
          <cell r="AN1332">
            <v>9.91</v>
          </cell>
          <cell r="AO1332">
            <v>18.21</v>
          </cell>
          <cell r="AP1332">
            <v>64.677999999999997</v>
          </cell>
          <cell r="AQ1332">
            <v>0</v>
          </cell>
          <cell r="AR1332">
            <v>19.773</v>
          </cell>
          <cell r="AS1332">
            <v>1.85</v>
          </cell>
          <cell r="AT1332">
            <v>52.28</v>
          </cell>
          <cell r="AU1332">
            <v>0</v>
          </cell>
          <cell r="AV1332">
            <v>19.861000000000001</v>
          </cell>
          <cell r="AW1332">
            <v>19.559999999999999</v>
          </cell>
          <cell r="AX1332">
            <v>46.924999999999997</v>
          </cell>
          <cell r="AY1332">
            <v>0</v>
          </cell>
          <cell r="AZ1332">
            <v>35.825000000000003</v>
          </cell>
          <cell r="BA1332">
            <v>0.03</v>
          </cell>
          <cell r="BB1332">
            <v>54.552999999999997</v>
          </cell>
          <cell r="BC1332">
            <v>0</v>
          </cell>
          <cell r="BD1332">
            <v>29.065000000000001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</row>
        <row r="1333">
          <cell r="E1333">
            <v>213.0505</v>
          </cell>
          <cell r="F1333">
            <v>2</v>
          </cell>
          <cell r="G1333">
            <v>4.4999999999999998E-2</v>
          </cell>
          <cell r="H1333" t="str">
            <v>PensionAccounting</v>
          </cell>
          <cell r="I1333" t="str">
            <v>CP (Current Participant)</v>
          </cell>
          <cell r="J1333">
            <v>2016</v>
          </cell>
          <cell r="K1333" t="str">
            <v>CEG Qualified Plan</v>
          </cell>
          <cell r="L1333">
            <v>5</v>
          </cell>
          <cell r="M1333">
            <v>50951529</v>
          </cell>
          <cell r="N1333">
            <v>35990554</v>
          </cell>
          <cell r="O1333">
            <v>1569603</v>
          </cell>
          <cell r="P1333">
            <v>31952485</v>
          </cell>
          <cell r="Q1333">
            <v>1909091</v>
          </cell>
          <cell r="R1333">
            <v>32488378</v>
          </cell>
          <cell r="S1333">
            <v>1951626</v>
          </cell>
          <cell r="T1333">
            <v>44383457</v>
          </cell>
          <cell r="U1333">
            <v>6358480</v>
          </cell>
          <cell r="V1333">
            <v>1868009</v>
          </cell>
          <cell r="W1333">
            <v>3826381</v>
          </cell>
          <cell r="X1333">
            <v>5694390</v>
          </cell>
          <cell r="Y1333">
            <v>188.04</v>
          </cell>
          <cell r="Z1333">
            <v>20101565</v>
          </cell>
          <cell r="AA1333">
            <v>193251269</v>
          </cell>
          <cell r="AB1333">
            <v>27516783</v>
          </cell>
          <cell r="AC1333">
            <v>132848207</v>
          </cell>
          <cell r="AD1333">
            <v>188.04</v>
          </cell>
          <cell r="AE1333">
            <v>0</v>
          </cell>
          <cell r="AF1333">
            <v>48.51</v>
          </cell>
          <cell r="AG1333">
            <v>18.739999999999998</v>
          </cell>
          <cell r="AH1333">
            <v>19.170000000000002</v>
          </cell>
          <cell r="AI1333">
            <v>18.739999999999998</v>
          </cell>
          <cell r="AJ1333">
            <v>19.13</v>
          </cell>
          <cell r="AK1333">
            <v>18.739999999999998</v>
          </cell>
          <cell r="AL1333">
            <v>1919.47</v>
          </cell>
          <cell r="AM1333">
            <v>186.27</v>
          </cell>
          <cell r="AN1333">
            <v>10.31</v>
          </cell>
          <cell r="AO1333">
            <v>140.49</v>
          </cell>
          <cell r="AP1333">
            <v>69.231999999999999</v>
          </cell>
          <cell r="AQ1333">
            <v>0</v>
          </cell>
          <cell r="AR1333">
            <v>15.666</v>
          </cell>
          <cell r="AS1333">
            <v>29.44</v>
          </cell>
          <cell r="AT1333">
            <v>63.124000000000002</v>
          </cell>
          <cell r="AU1333">
            <v>0</v>
          </cell>
          <cell r="AV1333">
            <v>17.664000000000001</v>
          </cell>
          <cell r="AW1333">
            <v>25.84</v>
          </cell>
          <cell r="AX1333">
            <v>53.338999999999999</v>
          </cell>
          <cell r="AY1333">
            <v>0</v>
          </cell>
          <cell r="AZ1333">
            <v>29.445</v>
          </cell>
          <cell r="BA1333">
            <v>9.6999999999999993</v>
          </cell>
          <cell r="BB1333">
            <v>63.207999999999998</v>
          </cell>
          <cell r="BC1333">
            <v>0</v>
          </cell>
          <cell r="BD1333">
            <v>21.786000000000001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</row>
        <row r="1334">
          <cell r="E1334">
            <v>213.05002000000002</v>
          </cell>
          <cell r="F1334">
            <v>2</v>
          </cell>
          <cell r="G1334">
            <v>4.4999999999999998E-2</v>
          </cell>
          <cell r="H1334" t="str">
            <v>PensionAccounting</v>
          </cell>
          <cell r="I1334" t="str">
            <v>NE (New Entrant)</v>
          </cell>
          <cell r="J1334">
            <v>2016</v>
          </cell>
          <cell r="K1334" t="str">
            <v>CEG Qualified Plan</v>
          </cell>
          <cell r="L1334">
            <v>5</v>
          </cell>
          <cell r="M1334">
            <v>6876937</v>
          </cell>
          <cell r="N1334">
            <v>927778</v>
          </cell>
          <cell r="O1334">
            <v>419997</v>
          </cell>
          <cell r="P1334">
            <v>747836</v>
          </cell>
          <cell r="Q1334">
            <v>347679</v>
          </cell>
          <cell r="R1334">
            <v>394132</v>
          </cell>
          <cell r="S1334">
            <v>388995</v>
          </cell>
          <cell r="V1334">
            <v>28342</v>
          </cell>
          <cell r="X1334">
            <v>28342</v>
          </cell>
          <cell r="Y1334">
            <v>63.96</v>
          </cell>
          <cell r="Z1334">
            <v>5841222</v>
          </cell>
          <cell r="AA1334">
            <v>71652704</v>
          </cell>
          <cell r="AB1334">
            <v>859209</v>
          </cell>
          <cell r="AC1334">
            <v>53928491</v>
          </cell>
          <cell r="AD1334">
            <v>17.28</v>
          </cell>
          <cell r="AE1334">
            <v>0</v>
          </cell>
          <cell r="AF1334">
            <v>36.14</v>
          </cell>
          <cell r="AG1334">
            <v>1.97</v>
          </cell>
          <cell r="AH1334">
            <v>1.47</v>
          </cell>
          <cell r="AI1334">
            <v>1.97</v>
          </cell>
          <cell r="AJ1334">
            <v>1.47</v>
          </cell>
          <cell r="AK1334">
            <v>1.97</v>
          </cell>
          <cell r="AL1334">
            <v>851.45</v>
          </cell>
          <cell r="AM1334">
            <v>55.38</v>
          </cell>
          <cell r="AN1334">
            <v>15.37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</row>
        <row r="1335">
          <cell r="E1335">
            <v>213.050005</v>
          </cell>
          <cell r="F1335">
            <v>2</v>
          </cell>
          <cell r="G1335">
            <v>4.4999999999999998E-2</v>
          </cell>
          <cell r="H1335" t="str">
            <v>PensionAccounting</v>
          </cell>
          <cell r="I1335" t="str">
            <v>CP - Emerging Inactive</v>
          </cell>
          <cell r="J1335">
            <v>2016</v>
          </cell>
          <cell r="K1335" t="str">
            <v>CEG Qualified Plan</v>
          </cell>
          <cell r="L1335">
            <v>5</v>
          </cell>
          <cell r="T1335">
            <v>38154895</v>
          </cell>
          <cell r="U1335">
            <v>15532198</v>
          </cell>
          <cell r="W1335">
            <v>2892812</v>
          </cell>
          <cell r="X1335">
            <v>2892812</v>
          </cell>
          <cell r="AO1335">
            <v>88.71</v>
          </cell>
          <cell r="AP1335">
            <v>62.460999999999999</v>
          </cell>
          <cell r="AQ1335">
            <v>0</v>
          </cell>
          <cell r="AR1335">
            <v>21.122</v>
          </cell>
          <cell r="AS1335">
            <v>5.83</v>
          </cell>
          <cell r="AT1335">
            <v>58.34</v>
          </cell>
          <cell r="AU1335">
            <v>0</v>
          </cell>
          <cell r="AV1335">
            <v>18.559999999999999</v>
          </cell>
          <cell r="AW1335">
            <v>61.27</v>
          </cell>
          <cell r="AX1335">
            <v>54.665999999999997</v>
          </cell>
          <cell r="AY1335">
            <v>0</v>
          </cell>
          <cell r="AZ1335">
            <v>27.978000000000002</v>
          </cell>
          <cell r="BA1335">
            <v>0.16</v>
          </cell>
          <cell r="BB1335">
            <v>57.009</v>
          </cell>
          <cell r="BC1335">
            <v>0</v>
          </cell>
          <cell r="BD1335">
            <v>26.597000000000001</v>
          </cell>
        </row>
        <row r="1336">
          <cell r="E1336">
            <v>213.0505</v>
          </cell>
          <cell r="F1336">
            <v>2</v>
          </cell>
          <cell r="G1336">
            <v>4.4999999999999998E-2</v>
          </cell>
          <cell r="H1336" t="str">
            <v>PensionAccounting</v>
          </cell>
          <cell r="I1336" t="str">
            <v>NE - Emerging Inactive</v>
          </cell>
          <cell r="J1336">
            <v>2016</v>
          </cell>
          <cell r="K1336" t="str">
            <v>CEG Qualified Plan</v>
          </cell>
          <cell r="L1336">
            <v>5</v>
          </cell>
          <cell r="T1336">
            <v>0</v>
          </cell>
          <cell r="U1336">
            <v>0</v>
          </cell>
          <cell r="W1336">
            <v>0</v>
          </cell>
          <cell r="X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</row>
        <row r="1337">
          <cell r="E1337">
            <v>213.05500000000001</v>
          </cell>
          <cell r="F1337">
            <v>2</v>
          </cell>
          <cell r="G1337">
            <v>4.4999999999999998E-2</v>
          </cell>
          <cell r="H1337" t="str">
            <v>PensionAccounting</v>
          </cell>
          <cell r="I1337" t="str">
            <v>ALL</v>
          </cell>
          <cell r="J1337">
            <v>2016</v>
          </cell>
          <cell r="K1337" t="str">
            <v>CEG Qualified Plan</v>
          </cell>
          <cell r="L1337">
            <v>5</v>
          </cell>
          <cell r="M1337">
            <v>57828466</v>
          </cell>
          <cell r="N1337">
            <v>36918332</v>
          </cell>
          <cell r="O1337">
            <v>1989600</v>
          </cell>
          <cell r="P1337">
            <v>32700321</v>
          </cell>
          <cell r="Q1337">
            <v>2256770</v>
          </cell>
          <cell r="R1337">
            <v>32882510</v>
          </cell>
          <cell r="S1337">
            <v>2340621</v>
          </cell>
          <cell r="T1337">
            <v>82538352</v>
          </cell>
          <cell r="U1337">
            <v>21890678</v>
          </cell>
          <cell r="V1337">
            <v>1896351</v>
          </cell>
          <cell r="W1337">
            <v>6719193</v>
          </cell>
          <cell r="X1337">
            <v>8615544</v>
          </cell>
          <cell r="Y1337">
            <v>252</v>
          </cell>
          <cell r="Z1337">
            <v>25942787</v>
          </cell>
          <cell r="AA1337">
            <v>264903973</v>
          </cell>
          <cell r="AB1337">
            <v>28375992</v>
          </cell>
          <cell r="AC1337">
            <v>186776698</v>
          </cell>
          <cell r="AD1337">
            <v>205.32</v>
          </cell>
          <cell r="AE1337">
            <v>0</v>
          </cell>
          <cell r="AF1337">
            <v>45.37</v>
          </cell>
          <cell r="AG1337">
            <v>14.48</v>
          </cell>
          <cell r="AH1337">
            <v>14.68</v>
          </cell>
          <cell r="AI1337">
            <v>14.48</v>
          </cell>
          <cell r="AJ1337">
            <v>14.65</v>
          </cell>
          <cell r="AK1337">
            <v>14.48</v>
          </cell>
          <cell r="AL1337">
            <v>2770.92</v>
          </cell>
          <cell r="AM1337">
            <v>241.65</v>
          </cell>
          <cell r="AN1337">
            <v>11.47</v>
          </cell>
          <cell r="AO1337">
            <v>229.2</v>
          </cell>
          <cell r="AP1337">
            <v>66.611999999999995</v>
          </cell>
          <cell r="AQ1337">
            <v>0</v>
          </cell>
          <cell r="AR1337">
            <v>17.777000000000001</v>
          </cell>
          <cell r="AS1337">
            <v>35.270000000000003</v>
          </cell>
          <cell r="AT1337">
            <v>62.332999999999998</v>
          </cell>
          <cell r="AU1337">
            <v>0</v>
          </cell>
          <cell r="AV1337">
            <v>17.812000000000001</v>
          </cell>
          <cell r="AW1337">
            <v>87.11</v>
          </cell>
          <cell r="AX1337">
            <v>54.273000000000003</v>
          </cell>
          <cell r="AY1337">
            <v>0</v>
          </cell>
          <cell r="AZ1337">
            <v>28.413</v>
          </cell>
          <cell r="BA1337">
            <v>9.86</v>
          </cell>
          <cell r="BB1337">
            <v>63.11</v>
          </cell>
          <cell r="BC1337">
            <v>0</v>
          </cell>
          <cell r="BD1337">
            <v>21.863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</row>
        <row r="1338">
          <cell r="E1338">
            <v>213.06059999999999</v>
          </cell>
          <cell r="F1338">
            <v>2</v>
          </cell>
          <cell r="G1338">
            <v>4.4999999999999998E-2</v>
          </cell>
          <cell r="H1338" t="str">
            <v>PensionAccounting</v>
          </cell>
          <cell r="I1338" t="str">
            <v>CP (Current Participant)</v>
          </cell>
          <cell r="J1338">
            <v>2016</v>
          </cell>
          <cell r="K1338" t="str">
            <v>CEG Qualified Plan</v>
          </cell>
          <cell r="L1338">
            <v>6</v>
          </cell>
          <cell r="M1338">
            <v>12077985</v>
          </cell>
          <cell r="N1338">
            <v>6944857</v>
          </cell>
          <cell r="O1338">
            <v>622766</v>
          </cell>
          <cell r="P1338">
            <v>6262600</v>
          </cell>
          <cell r="Q1338">
            <v>662828</v>
          </cell>
          <cell r="R1338">
            <v>6395275</v>
          </cell>
          <cell r="S1338">
            <v>660741</v>
          </cell>
          <cell r="T1338">
            <v>5296382</v>
          </cell>
          <cell r="U1338">
            <v>953321</v>
          </cell>
          <cell r="V1338">
            <v>464980</v>
          </cell>
          <cell r="W1338">
            <v>457219</v>
          </cell>
          <cell r="X1338">
            <v>922199</v>
          </cell>
          <cell r="Y1338">
            <v>65.91</v>
          </cell>
          <cell r="Z1338">
            <v>7428309</v>
          </cell>
          <cell r="AA1338">
            <v>60542015</v>
          </cell>
          <cell r="AB1338">
            <v>6008234</v>
          </cell>
          <cell r="AC1338">
            <v>47162932</v>
          </cell>
          <cell r="AD1338">
            <v>65.91</v>
          </cell>
          <cell r="AE1338">
            <v>0</v>
          </cell>
          <cell r="AF1338">
            <v>47.93</v>
          </cell>
          <cell r="AG1338">
            <v>8.7200000000000006</v>
          </cell>
          <cell r="AH1338">
            <v>9.5299999999999994</v>
          </cell>
          <cell r="AI1338">
            <v>8.7200000000000006</v>
          </cell>
          <cell r="AJ1338">
            <v>9.5</v>
          </cell>
          <cell r="AK1338">
            <v>8.7200000000000006</v>
          </cell>
          <cell r="AL1338">
            <v>553.03</v>
          </cell>
          <cell r="AM1338">
            <v>64.37</v>
          </cell>
          <cell r="AN1338">
            <v>8.59</v>
          </cell>
          <cell r="AO1338">
            <v>11.3</v>
          </cell>
          <cell r="AP1338">
            <v>68.135999999999996</v>
          </cell>
          <cell r="AQ1338">
            <v>0</v>
          </cell>
          <cell r="AR1338">
            <v>17.286999999999999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9.9499999999999993</v>
          </cell>
          <cell r="AX1338">
            <v>49.966999999999999</v>
          </cell>
          <cell r="AY1338">
            <v>0</v>
          </cell>
          <cell r="AZ1338">
            <v>32.604999999999997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</row>
        <row r="1339">
          <cell r="E1339">
            <v>213.06002000000001</v>
          </cell>
          <cell r="F1339">
            <v>2</v>
          </cell>
          <cell r="G1339">
            <v>4.4999999999999998E-2</v>
          </cell>
          <cell r="H1339" t="str">
            <v>PensionAccounting</v>
          </cell>
          <cell r="I1339" t="str">
            <v>NE (New Entrant)</v>
          </cell>
          <cell r="J1339">
            <v>2016</v>
          </cell>
          <cell r="K1339" t="str">
            <v>CEG Qualified Plan</v>
          </cell>
          <cell r="L1339">
            <v>6</v>
          </cell>
          <cell r="M1339">
            <v>3022466</v>
          </cell>
          <cell r="N1339">
            <v>534946</v>
          </cell>
          <cell r="O1339">
            <v>244644</v>
          </cell>
          <cell r="P1339">
            <v>467716</v>
          </cell>
          <cell r="Q1339">
            <v>218399</v>
          </cell>
          <cell r="R1339">
            <v>221368</v>
          </cell>
          <cell r="S1339">
            <v>253104</v>
          </cell>
          <cell r="V1339">
            <v>27633</v>
          </cell>
          <cell r="X1339">
            <v>27633</v>
          </cell>
          <cell r="Y1339">
            <v>45.06</v>
          </cell>
          <cell r="Z1339">
            <v>4105424</v>
          </cell>
          <cell r="AA1339">
            <v>31796038</v>
          </cell>
          <cell r="AB1339">
            <v>560786</v>
          </cell>
          <cell r="AC1339">
            <v>37993904</v>
          </cell>
          <cell r="AD1339">
            <v>9.2899999999999991</v>
          </cell>
          <cell r="AE1339">
            <v>0</v>
          </cell>
          <cell r="AF1339">
            <v>36.049999999999997</v>
          </cell>
          <cell r="AG1339">
            <v>1.79</v>
          </cell>
          <cell r="AH1339">
            <v>1.29</v>
          </cell>
          <cell r="AI1339">
            <v>1.79</v>
          </cell>
          <cell r="AJ1339">
            <v>1.29</v>
          </cell>
          <cell r="AK1339">
            <v>1.79</v>
          </cell>
          <cell r="AL1339">
            <v>345.23</v>
          </cell>
          <cell r="AM1339">
            <v>33.71</v>
          </cell>
          <cell r="AN1339">
            <v>10.24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</row>
        <row r="1340">
          <cell r="E1340">
            <v>213.06000600000002</v>
          </cell>
          <cell r="F1340">
            <v>2</v>
          </cell>
          <cell r="G1340">
            <v>4.4999999999999998E-2</v>
          </cell>
          <cell r="H1340" t="str">
            <v>PensionAccounting</v>
          </cell>
          <cell r="I1340" t="str">
            <v>CP - Emerging Inactive</v>
          </cell>
          <cell r="J1340">
            <v>2016</v>
          </cell>
          <cell r="K1340" t="str">
            <v>CEG Qualified Plan</v>
          </cell>
          <cell r="L1340">
            <v>6</v>
          </cell>
          <cell r="T1340">
            <v>2076099</v>
          </cell>
          <cell r="U1340">
            <v>69833</v>
          </cell>
          <cell r="W1340">
            <v>159832</v>
          </cell>
          <cell r="X1340">
            <v>159832</v>
          </cell>
          <cell r="AO1340">
            <v>2.97</v>
          </cell>
          <cell r="AP1340">
            <v>64.116</v>
          </cell>
          <cell r="AQ1340">
            <v>0</v>
          </cell>
          <cell r="AR1340">
            <v>19.707999999999998</v>
          </cell>
          <cell r="AS1340">
            <v>0.59</v>
          </cell>
          <cell r="AT1340">
            <v>55.656999999999996</v>
          </cell>
          <cell r="AU1340">
            <v>0</v>
          </cell>
          <cell r="AV1340">
            <v>19.09</v>
          </cell>
          <cell r="AW1340">
            <v>0.05</v>
          </cell>
          <cell r="AX1340">
            <v>57</v>
          </cell>
          <cell r="AY1340">
            <v>0</v>
          </cell>
          <cell r="AZ1340">
            <v>25.744</v>
          </cell>
          <cell r="BA1340">
            <v>0.02</v>
          </cell>
          <cell r="BB1340">
            <v>58.226999999999997</v>
          </cell>
          <cell r="BC1340">
            <v>0</v>
          </cell>
          <cell r="BD1340">
            <v>25.471</v>
          </cell>
        </row>
        <row r="1341">
          <cell r="E1341">
            <v>213.06059999999999</v>
          </cell>
          <cell r="F1341">
            <v>2</v>
          </cell>
          <cell r="G1341">
            <v>4.4999999999999998E-2</v>
          </cell>
          <cell r="H1341" t="str">
            <v>PensionAccounting</v>
          </cell>
          <cell r="I1341" t="str">
            <v>NE - Emerging Inactive</v>
          </cell>
          <cell r="J1341">
            <v>2016</v>
          </cell>
          <cell r="K1341" t="str">
            <v>CEG Qualified Plan</v>
          </cell>
          <cell r="L1341">
            <v>6</v>
          </cell>
          <cell r="T1341">
            <v>0</v>
          </cell>
          <cell r="U1341">
            <v>0</v>
          </cell>
          <cell r="W1341">
            <v>0</v>
          </cell>
          <cell r="X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</row>
        <row r="1342">
          <cell r="E1342">
            <v>213.065</v>
          </cell>
          <cell r="F1342">
            <v>2</v>
          </cell>
          <cell r="G1342">
            <v>4.4999999999999998E-2</v>
          </cell>
          <cell r="H1342" t="str">
            <v>PensionAccounting</v>
          </cell>
          <cell r="I1342" t="str">
            <v>ALL</v>
          </cell>
          <cell r="J1342">
            <v>2016</v>
          </cell>
          <cell r="K1342" t="str">
            <v>CEG Qualified Plan</v>
          </cell>
          <cell r="L1342">
            <v>6</v>
          </cell>
          <cell r="M1342">
            <v>15100451</v>
          </cell>
          <cell r="N1342">
            <v>7479803</v>
          </cell>
          <cell r="O1342">
            <v>867410</v>
          </cell>
          <cell r="P1342">
            <v>6730316</v>
          </cell>
          <cell r="Q1342">
            <v>881227</v>
          </cell>
          <cell r="R1342">
            <v>6616643</v>
          </cell>
          <cell r="S1342">
            <v>913845</v>
          </cell>
          <cell r="T1342">
            <v>7372481</v>
          </cell>
          <cell r="U1342">
            <v>1023154</v>
          </cell>
          <cell r="V1342">
            <v>492613</v>
          </cell>
          <cell r="W1342">
            <v>617051</v>
          </cell>
          <cell r="X1342">
            <v>1109664</v>
          </cell>
          <cell r="Y1342">
            <v>110.97</v>
          </cell>
          <cell r="Z1342">
            <v>11533733</v>
          </cell>
          <cell r="AA1342">
            <v>92338053</v>
          </cell>
          <cell r="AB1342">
            <v>6569020</v>
          </cell>
          <cell r="AC1342">
            <v>85156836</v>
          </cell>
          <cell r="AD1342">
            <v>75.2</v>
          </cell>
          <cell r="AE1342">
            <v>0</v>
          </cell>
          <cell r="AF1342">
            <v>43.11</v>
          </cell>
          <cell r="AG1342">
            <v>5.91</v>
          </cell>
          <cell r="AH1342">
            <v>6.18</v>
          </cell>
          <cell r="AI1342">
            <v>5.91</v>
          </cell>
          <cell r="AJ1342">
            <v>6.17</v>
          </cell>
          <cell r="AK1342">
            <v>5.91</v>
          </cell>
          <cell r="AL1342">
            <v>898.26</v>
          </cell>
          <cell r="AM1342">
            <v>98.08</v>
          </cell>
          <cell r="AN1342">
            <v>9.16</v>
          </cell>
          <cell r="AO1342">
            <v>14.27</v>
          </cell>
          <cell r="AP1342">
            <v>67.299000000000007</v>
          </cell>
          <cell r="AQ1342">
            <v>0</v>
          </cell>
          <cell r="AR1342">
            <v>17.792000000000002</v>
          </cell>
          <cell r="AS1342">
            <v>0.59</v>
          </cell>
          <cell r="AT1342">
            <v>55.656999999999996</v>
          </cell>
          <cell r="AU1342">
            <v>0</v>
          </cell>
          <cell r="AV1342">
            <v>19.09</v>
          </cell>
          <cell r="AW1342">
            <v>10</v>
          </cell>
          <cell r="AX1342">
            <v>50.002000000000002</v>
          </cell>
          <cell r="AY1342">
            <v>0</v>
          </cell>
          <cell r="AZ1342">
            <v>32.570999999999998</v>
          </cell>
          <cell r="BA1342">
            <v>0.02</v>
          </cell>
          <cell r="BB1342">
            <v>58.226999999999997</v>
          </cell>
          <cell r="BC1342">
            <v>0</v>
          </cell>
          <cell r="BD1342">
            <v>25.471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</row>
        <row r="1343">
          <cell r="E1343">
            <v>213.0909</v>
          </cell>
          <cell r="F1343">
            <v>2</v>
          </cell>
          <cell r="G1343">
            <v>4.4999999999999998E-2</v>
          </cell>
          <cell r="H1343" t="str">
            <v>PensionAccounting</v>
          </cell>
          <cell r="I1343" t="str">
            <v>CP (Current Participant)</v>
          </cell>
          <cell r="J1343">
            <v>2016</v>
          </cell>
          <cell r="K1343" t="str">
            <v>CEG Qualified Plan</v>
          </cell>
          <cell r="L1343">
            <v>9</v>
          </cell>
          <cell r="M1343">
            <v>3470910</v>
          </cell>
          <cell r="N1343">
            <v>2053906</v>
          </cell>
          <cell r="O1343">
            <v>196017</v>
          </cell>
          <cell r="P1343">
            <v>1927172</v>
          </cell>
          <cell r="Q1343">
            <v>186395</v>
          </cell>
          <cell r="R1343">
            <v>1976621</v>
          </cell>
          <cell r="S1343">
            <v>186137</v>
          </cell>
          <cell r="T1343">
            <v>0</v>
          </cell>
          <cell r="U1343">
            <v>0</v>
          </cell>
          <cell r="V1343">
            <v>141200</v>
          </cell>
          <cell r="W1343">
            <v>0</v>
          </cell>
          <cell r="X1343">
            <v>141200</v>
          </cell>
          <cell r="Y1343">
            <v>13.5</v>
          </cell>
          <cell r="Z1343">
            <v>2019985</v>
          </cell>
          <cell r="AA1343">
            <v>14753407</v>
          </cell>
          <cell r="AB1343">
            <v>2037224</v>
          </cell>
          <cell r="AC1343">
            <v>8868295</v>
          </cell>
          <cell r="AD1343">
            <v>13.5</v>
          </cell>
          <cell r="AE1343">
            <v>0</v>
          </cell>
          <cell r="AF1343">
            <v>51.45</v>
          </cell>
          <cell r="AG1343">
            <v>9.89</v>
          </cell>
          <cell r="AH1343">
            <v>13.47</v>
          </cell>
          <cell r="AI1343">
            <v>9.89</v>
          </cell>
          <cell r="AJ1343">
            <v>13.44</v>
          </cell>
          <cell r="AK1343">
            <v>9.89</v>
          </cell>
          <cell r="AL1343">
            <v>108.6</v>
          </cell>
          <cell r="AM1343">
            <v>13.5</v>
          </cell>
          <cell r="AN1343">
            <v>8.0500000000000007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</row>
        <row r="1344">
          <cell r="E1344">
            <v>213.09002000000001</v>
          </cell>
          <cell r="F1344">
            <v>2</v>
          </cell>
          <cell r="G1344">
            <v>4.4999999999999998E-2</v>
          </cell>
          <cell r="H1344" t="str">
            <v>PensionAccounting</v>
          </cell>
          <cell r="I1344" t="str">
            <v>NE (New Entrant)</v>
          </cell>
          <cell r="J1344">
            <v>2016</v>
          </cell>
          <cell r="K1344" t="str">
            <v>CEG Qualified Plan</v>
          </cell>
          <cell r="L1344">
            <v>9</v>
          </cell>
          <cell r="M1344">
            <v>416160</v>
          </cell>
          <cell r="N1344">
            <v>67102</v>
          </cell>
          <cell r="O1344">
            <v>33943</v>
          </cell>
          <cell r="P1344">
            <v>58733</v>
          </cell>
          <cell r="Q1344">
            <v>30115</v>
          </cell>
          <cell r="R1344">
            <v>24569</v>
          </cell>
          <cell r="S1344">
            <v>32418</v>
          </cell>
          <cell r="V1344">
            <v>3066</v>
          </cell>
          <cell r="X1344">
            <v>3066</v>
          </cell>
          <cell r="Y1344">
            <v>6.51</v>
          </cell>
          <cell r="Z1344">
            <v>590856</v>
          </cell>
          <cell r="AA1344">
            <v>4497988</v>
          </cell>
          <cell r="AB1344">
            <v>71941</v>
          </cell>
          <cell r="AC1344">
            <v>5510998</v>
          </cell>
          <cell r="AD1344">
            <v>1.01</v>
          </cell>
          <cell r="AE1344">
            <v>0</v>
          </cell>
          <cell r="AF1344">
            <v>35.82</v>
          </cell>
          <cell r="AG1344">
            <v>1.59</v>
          </cell>
          <cell r="AH1344">
            <v>1.0900000000000001</v>
          </cell>
          <cell r="AI1344">
            <v>1.59</v>
          </cell>
          <cell r="AJ1344">
            <v>1.0900000000000001</v>
          </cell>
          <cell r="AK1344">
            <v>1.59</v>
          </cell>
          <cell r="AL1344">
            <v>48.59</v>
          </cell>
          <cell r="AM1344">
            <v>4.66</v>
          </cell>
          <cell r="AN1344">
            <v>10.43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</row>
        <row r="1345">
          <cell r="E1345">
            <v>213.09000900000001</v>
          </cell>
          <cell r="F1345">
            <v>2</v>
          </cell>
          <cell r="G1345">
            <v>4.4999999999999998E-2</v>
          </cell>
          <cell r="H1345" t="str">
            <v>PensionAccounting</v>
          </cell>
          <cell r="I1345" t="str">
            <v>CP - Emerging Inactive</v>
          </cell>
          <cell r="J1345">
            <v>2016</v>
          </cell>
          <cell r="K1345" t="str">
            <v>CEG Qualified Plan</v>
          </cell>
          <cell r="L1345">
            <v>9</v>
          </cell>
          <cell r="T1345">
            <v>28911</v>
          </cell>
          <cell r="U1345">
            <v>114</v>
          </cell>
          <cell r="W1345">
            <v>1550</v>
          </cell>
          <cell r="X1345">
            <v>1550</v>
          </cell>
          <cell r="AO1345">
            <v>0.06</v>
          </cell>
          <cell r="AP1345">
            <v>64.076999999999998</v>
          </cell>
          <cell r="AQ1345">
            <v>0</v>
          </cell>
          <cell r="AR1345">
            <v>20.756</v>
          </cell>
          <cell r="AS1345">
            <v>0.26</v>
          </cell>
          <cell r="AT1345">
            <v>55.886000000000003</v>
          </cell>
          <cell r="AU1345">
            <v>0</v>
          </cell>
          <cell r="AV1345">
            <v>18.943999999999999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</row>
        <row r="1346">
          <cell r="E1346">
            <v>213.0909</v>
          </cell>
          <cell r="F1346">
            <v>2</v>
          </cell>
          <cell r="G1346">
            <v>4.4999999999999998E-2</v>
          </cell>
          <cell r="H1346" t="str">
            <v>PensionAccounting</v>
          </cell>
          <cell r="I1346" t="str">
            <v>NE - Emerging Inactive</v>
          </cell>
          <cell r="J1346">
            <v>2016</v>
          </cell>
          <cell r="K1346" t="str">
            <v>CEG Qualified Plan</v>
          </cell>
          <cell r="L1346">
            <v>9</v>
          </cell>
          <cell r="T1346">
            <v>0</v>
          </cell>
          <cell r="U1346">
            <v>0</v>
          </cell>
          <cell r="W1346">
            <v>0</v>
          </cell>
          <cell r="X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</row>
        <row r="1347">
          <cell r="E1347">
            <v>213.095</v>
          </cell>
          <cell r="F1347">
            <v>2</v>
          </cell>
          <cell r="G1347">
            <v>4.4999999999999998E-2</v>
          </cell>
          <cell r="H1347" t="str">
            <v>PensionAccounting</v>
          </cell>
          <cell r="I1347" t="str">
            <v>ALL</v>
          </cell>
          <cell r="J1347">
            <v>2016</v>
          </cell>
          <cell r="K1347" t="str">
            <v>CEG Qualified Plan</v>
          </cell>
          <cell r="L1347">
            <v>9</v>
          </cell>
          <cell r="M1347">
            <v>3887070</v>
          </cell>
          <cell r="N1347">
            <v>2121008</v>
          </cell>
          <cell r="O1347">
            <v>229960</v>
          </cell>
          <cell r="P1347">
            <v>1985905</v>
          </cell>
          <cell r="Q1347">
            <v>216510</v>
          </cell>
          <cell r="R1347">
            <v>2001190</v>
          </cell>
          <cell r="S1347">
            <v>218555</v>
          </cell>
          <cell r="T1347">
            <v>28911</v>
          </cell>
          <cell r="U1347">
            <v>114</v>
          </cell>
          <cell r="V1347">
            <v>144266</v>
          </cell>
          <cell r="W1347">
            <v>1550</v>
          </cell>
          <cell r="X1347">
            <v>145816</v>
          </cell>
          <cell r="Y1347">
            <v>20.010000000000002</v>
          </cell>
          <cell r="Z1347">
            <v>2610841</v>
          </cell>
          <cell r="AA1347">
            <v>19251395</v>
          </cell>
          <cell r="AB1347">
            <v>2109165</v>
          </cell>
          <cell r="AC1347">
            <v>14379293</v>
          </cell>
          <cell r="AD1347">
            <v>14.51</v>
          </cell>
          <cell r="AE1347">
            <v>0</v>
          </cell>
          <cell r="AF1347">
            <v>46.36</v>
          </cell>
          <cell r="AG1347">
            <v>7.19</v>
          </cell>
          <cell r="AH1347">
            <v>9.44</v>
          </cell>
          <cell r="AI1347">
            <v>7.19</v>
          </cell>
          <cell r="AJ1347">
            <v>9.42</v>
          </cell>
          <cell r="AK1347">
            <v>7.19</v>
          </cell>
          <cell r="AL1347">
            <v>157.18</v>
          </cell>
          <cell r="AM1347">
            <v>18.16</v>
          </cell>
          <cell r="AN1347">
            <v>8.66</v>
          </cell>
          <cell r="AO1347">
            <v>0.06</v>
          </cell>
          <cell r="AP1347">
            <v>64.076999999999998</v>
          </cell>
          <cell r="AQ1347">
            <v>0</v>
          </cell>
          <cell r="AR1347">
            <v>20.756</v>
          </cell>
          <cell r="AS1347">
            <v>0.26</v>
          </cell>
          <cell r="AT1347">
            <v>55.886000000000003</v>
          </cell>
          <cell r="AU1347">
            <v>0</v>
          </cell>
          <cell r="AV1347">
            <v>18.943999999999999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</row>
        <row r="1348">
          <cell r="E1348">
            <v>213.101</v>
          </cell>
          <cell r="F1348">
            <v>2</v>
          </cell>
          <cell r="G1348">
            <v>4.4999999999999998E-2</v>
          </cell>
          <cell r="H1348" t="str">
            <v>PensionAccounting</v>
          </cell>
          <cell r="I1348" t="str">
            <v>CP (Current Participant)</v>
          </cell>
          <cell r="J1348">
            <v>2016</v>
          </cell>
          <cell r="K1348" t="str">
            <v>CEG Qualified Plan</v>
          </cell>
          <cell r="L1348">
            <v>10</v>
          </cell>
          <cell r="M1348">
            <v>5422751</v>
          </cell>
          <cell r="N1348">
            <v>3692310</v>
          </cell>
          <cell r="O1348">
            <v>270832</v>
          </cell>
          <cell r="P1348">
            <v>3482532</v>
          </cell>
          <cell r="Q1348">
            <v>292456</v>
          </cell>
          <cell r="R1348">
            <v>3557173</v>
          </cell>
          <cell r="S1348">
            <v>288883</v>
          </cell>
          <cell r="T1348">
            <v>538058</v>
          </cell>
          <cell r="U1348">
            <v>1198403</v>
          </cell>
          <cell r="V1348">
            <v>330568</v>
          </cell>
          <cell r="W1348">
            <v>48646</v>
          </cell>
          <cell r="X1348">
            <v>379214</v>
          </cell>
          <cell r="Y1348">
            <v>30.38</v>
          </cell>
          <cell r="Z1348">
            <v>2883232</v>
          </cell>
          <cell r="AA1348">
            <v>18938492</v>
          </cell>
          <cell r="AB1348">
            <v>3644130</v>
          </cell>
          <cell r="AC1348">
            <v>13182149</v>
          </cell>
          <cell r="AD1348">
            <v>30.38</v>
          </cell>
          <cell r="AE1348">
            <v>0</v>
          </cell>
          <cell r="AF1348">
            <v>52.63</v>
          </cell>
          <cell r="AG1348">
            <v>11.65</v>
          </cell>
          <cell r="AH1348">
            <v>17.190000000000001</v>
          </cell>
          <cell r="AI1348">
            <v>11.65</v>
          </cell>
          <cell r="AJ1348">
            <v>17.14</v>
          </cell>
          <cell r="AK1348">
            <v>11.65</v>
          </cell>
          <cell r="AL1348">
            <v>213.16</v>
          </cell>
          <cell r="AM1348">
            <v>29.92</v>
          </cell>
          <cell r="AN1348">
            <v>7.13</v>
          </cell>
          <cell r="AO1348">
            <v>7.78</v>
          </cell>
          <cell r="AP1348">
            <v>55.634</v>
          </cell>
          <cell r="AQ1348">
            <v>0</v>
          </cell>
          <cell r="AR1348">
            <v>27.484000000000002</v>
          </cell>
          <cell r="AS1348">
            <v>5.93</v>
          </cell>
          <cell r="AT1348">
            <v>58.110999999999997</v>
          </cell>
          <cell r="AU1348">
            <v>0</v>
          </cell>
          <cell r="AV1348">
            <v>18.71</v>
          </cell>
          <cell r="AW1348">
            <v>20.89</v>
          </cell>
          <cell r="AX1348">
            <v>51.043999999999997</v>
          </cell>
          <cell r="AY1348">
            <v>0</v>
          </cell>
          <cell r="AZ1348">
            <v>31.419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</row>
        <row r="1349">
          <cell r="E1349">
            <v>213.10002</v>
          </cell>
          <cell r="F1349">
            <v>2</v>
          </cell>
          <cell r="G1349">
            <v>4.4999999999999998E-2</v>
          </cell>
          <cell r="H1349" t="str">
            <v>PensionAccounting</v>
          </cell>
          <cell r="I1349" t="str">
            <v>NE (New Entrant)</v>
          </cell>
          <cell r="J1349">
            <v>2016</v>
          </cell>
          <cell r="K1349" t="str">
            <v>CEG Qualified Plan</v>
          </cell>
          <cell r="L1349">
            <v>10</v>
          </cell>
          <cell r="M1349">
            <v>1274438</v>
          </cell>
          <cell r="N1349">
            <v>238604</v>
          </cell>
          <cell r="O1349">
            <v>102378</v>
          </cell>
          <cell r="P1349">
            <v>208376</v>
          </cell>
          <cell r="Q1349">
            <v>92226</v>
          </cell>
          <cell r="R1349">
            <v>116405</v>
          </cell>
          <cell r="S1349">
            <v>104854</v>
          </cell>
          <cell r="V1349">
            <v>14528</v>
          </cell>
          <cell r="X1349">
            <v>14528</v>
          </cell>
          <cell r="Y1349">
            <v>18.61</v>
          </cell>
          <cell r="Z1349">
            <v>1699391</v>
          </cell>
          <cell r="AA1349">
            <v>13197892</v>
          </cell>
          <cell r="AB1349">
            <v>245094</v>
          </cell>
          <cell r="AC1349">
            <v>15624755</v>
          </cell>
          <cell r="AD1349">
            <v>4.87</v>
          </cell>
          <cell r="AE1349">
            <v>0</v>
          </cell>
          <cell r="AF1349">
            <v>36.19</v>
          </cell>
          <cell r="AG1349">
            <v>1.89</v>
          </cell>
          <cell r="AH1349">
            <v>1.39</v>
          </cell>
          <cell r="AI1349">
            <v>1.89</v>
          </cell>
          <cell r="AJ1349">
            <v>1.39</v>
          </cell>
          <cell r="AK1349">
            <v>1.89</v>
          </cell>
          <cell r="AL1349">
            <v>143.49</v>
          </cell>
          <cell r="AM1349">
            <v>14.18</v>
          </cell>
          <cell r="AN1349">
            <v>10.119999999999999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</row>
        <row r="1350">
          <cell r="E1350">
            <v>213.10001</v>
          </cell>
          <cell r="F1350">
            <v>2</v>
          </cell>
          <cell r="G1350">
            <v>4.4999999999999998E-2</v>
          </cell>
          <cell r="H1350" t="str">
            <v>PensionAccounting</v>
          </cell>
          <cell r="I1350" t="str">
            <v>CP - Emerging Inactive</v>
          </cell>
          <cell r="J1350">
            <v>2016</v>
          </cell>
          <cell r="K1350" t="str">
            <v>CEG Qualified Plan</v>
          </cell>
          <cell r="L1350">
            <v>10</v>
          </cell>
          <cell r="T1350">
            <v>307763</v>
          </cell>
          <cell r="U1350">
            <v>35687</v>
          </cell>
          <cell r="W1350">
            <v>26079</v>
          </cell>
          <cell r="X1350">
            <v>26079</v>
          </cell>
          <cell r="AO1350">
            <v>1.82</v>
          </cell>
          <cell r="AP1350">
            <v>63.572000000000003</v>
          </cell>
          <cell r="AQ1350">
            <v>0</v>
          </cell>
          <cell r="AR1350">
            <v>20.276</v>
          </cell>
          <cell r="AS1350">
            <v>1.07</v>
          </cell>
          <cell r="AT1350">
            <v>57.875999999999998</v>
          </cell>
          <cell r="AU1350">
            <v>0</v>
          </cell>
          <cell r="AV1350">
            <v>18.640999999999998</v>
          </cell>
          <cell r="AW1350">
            <v>1</v>
          </cell>
          <cell r="AX1350">
            <v>49</v>
          </cell>
          <cell r="AY1350">
            <v>0</v>
          </cell>
          <cell r="AZ1350">
            <v>32.89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</row>
        <row r="1351">
          <cell r="E1351">
            <v>213.101</v>
          </cell>
          <cell r="F1351">
            <v>2</v>
          </cell>
          <cell r="G1351">
            <v>4.4999999999999998E-2</v>
          </cell>
          <cell r="H1351" t="str">
            <v>PensionAccounting</v>
          </cell>
          <cell r="I1351" t="str">
            <v>NE - Emerging Inactive</v>
          </cell>
          <cell r="J1351">
            <v>2016</v>
          </cell>
          <cell r="K1351" t="str">
            <v>CEG Qualified Plan</v>
          </cell>
          <cell r="L1351">
            <v>10</v>
          </cell>
          <cell r="T1351">
            <v>0</v>
          </cell>
          <cell r="U1351">
            <v>0</v>
          </cell>
          <cell r="W1351">
            <v>0</v>
          </cell>
          <cell r="X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</row>
        <row r="1352">
          <cell r="E1352">
            <v>213.10499999999999</v>
          </cell>
          <cell r="F1352">
            <v>2</v>
          </cell>
          <cell r="G1352">
            <v>4.4999999999999998E-2</v>
          </cell>
          <cell r="H1352" t="str">
            <v>PensionAccounting</v>
          </cell>
          <cell r="I1352" t="str">
            <v>ALL</v>
          </cell>
          <cell r="J1352">
            <v>2016</v>
          </cell>
          <cell r="K1352" t="str">
            <v>CEG Qualified Plan</v>
          </cell>
          <cell r="L1352">
            <v>10</v>
          </cell>
          <cell r="M1352">
            <v>6697189</v>
          </cell>
          <cell r="N1352">
            <v>3930914</v>
          </cell>
          <cell r="O1352">
            <v>373210</v>
          </cell>
          <cell r="P1352">
            <v>3690908</v>
          </cell>
          <cell r="Q1352">
            <v>384682</v>
          </cell>
          <cell r="R1352">
            <v>3673578</v>
          </cell>
          <cell r="S1352">
            <v>393737</v>
          </cell>
          <cell r="T1352">
            <v>845821</v>
          </cell>
          <cell r="U1352">
            <v>1234090</v>
          </cell>
          <cell r="V1352">
            <v>345096</v>
          </cell>
          <cell r="W1352">
            <v>74725</v>
          </cell>
          <cell r="X1352">
            <v>419821</v>
          </cell>
          <cell r="Y1352">
            <v>48.99</v>
          </cell>
          <cell r="Z1352">
            <v>4582623</v>
          </cell>
          <cell r="AA1352">
            <v>32136384</v>
          </cell>
          <cell r="AB1352">
            <v>3889224</v>
          </cell>
          <cell r="AC1352">
            <v>28806904</v>
          </cell>
          <cell r="AD1352">
            <v>35.25</v>
          </cell>
          <cell r="AE1352">
            <v>0</v>
          </cell>
          <cell r="AF1352">
            <v>46.38</v>
          </cell>
          <cell r="AG1352">
            <v>7.94</v>
          </cell>
          <cell r="AH1352">
            <v>11.19</v>
          </cell>
          <cell r="AI1352">
            <v>7.94</v>
          </cell>
          <cell r="AJ1352">
            <v>11.16</v>
          </cell>
          <cell r="AK1352">
            <v>7.94</v>
          </cell>
          <cell r="AL1352">
            <v>356.65</v>
          </cell>
          <cell r="AM1352">
            <v>44.1</v>
          </cell>
          <cell r="AN1352">
            <v>8.09</v>
          </cell>
          <cell r="AO1352">
            <v>9.6</v>
          </cell>
          <cell r="AP1352">
            <v>57.137</v>
          </cell>
          <cell r="AQ1352">
            <v>0</v>
          </cell>
          <cell r="AR1352">
            <v>26.119</v>
          </cell>
          <cell r="AS1352">
            <v>7</v>
          </cell>
          <cell r="AT1352">
            <v>58.075000000000003</v>
          </cell>
          <cell r="AU1352">
            <v>0</v>
          </cell>
          <cell r="AV1352">
            <v>18.699000000000002</v>
          </cell>
          <cell r="AW1352">
            <v>21.89</v>
          </cell>
          <cell r="AX1352">
            <v>50.951000000000001</v>
          </cell>
          <cell r="AY1352">
            <v>0</v>
          </cell>
          <cell r="AZ1352">
            <v>31.486000000000001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</row>
        <row r="1353">
          <cell r="E1353">
            <v>213.11110000000002</v>
          </cell>
          <cell r="F1353">
            <v>2</v>
          </cell>
          <cell r="G1353">
            <v>4.4999999999999998E-2</v>
          </cell>
          <cell r="H1353" t="str">
            <v>PensionAccounting</v>
          </cell>
          <cell r="I1353" t="str">
            <v>CP (Current Participant)</v>
          </cell>
          <cell r="J1353">
            <v>2016</v>
          </cell>
          <cell r="K1353" t="str">
            <v>CEG Qualified Plan</v>
          </cell>
          <cell r="L1353">
            <v>11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</row>
        <row r="1354">
          <cell r="E1354">
            <v>213.11002000000002</v>
          </cell>
          <cell r="F1354">
            <v>2</v>
          </cell>
          <cell r="G1354">
            <v>4.4999999999999998E-2</v>
          </cell>
          <cell r="H1354" t="str">
            <v>PensionAccounting</v>
          </cell>
          <cell r="I1354" t="str">
            <v>NE (New Entrant)</v>
          </cell>
          <cell r="J1354">
            <v>2016</v>
          </cell>
          <cell r="K1354" t="str">
            <v>CEG Qualified Plan</v>
          </cell>
          <cell r="L1354">
            <v>11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V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</row>
        <row r="1355">
          <cell r="E1355">
            <v>213.11001100000001</v>
          </cell>
          <cell r="F1355">
            <v>2</v>
          </cell>
          <cell r="G1355">
            <v>4.4999999999999998E-2</v>
          </cell>
          <cell r="H1355" t="str">
            <v>PensionAccounting</v>
          </cell>
          <cell r="I1355" t="str">
            <v>CP - Emerging Inactive</v>
          </cell>
          <cell r="J1355">
            <v>2016</v>
          </cell>
          <cell r="K1355" t="str">
            <v>CEG Qualified Plan</v>
          </cell>
          <cell r="L1355">
            <v>11</v>
          </cell>
          <cell r="T1355">
            <v>0</v>
          </cell>
          <cell r="U1355">
            <v>0</v>
          </cell>
          <cell r="W1355">
            <v>0</v>
          </cell>
          <cell r="X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</row>
        <row r="1356">
          <cell r="E1356">
            <v>213.11110000000002</v>
          </cell>
          <cell r="F1356">
            <v>2</v>
          </cell>
          <cell r="G1356">
            <v>4.4999999999999998E-2</v>
          </cell>
          <cell r="H1356" t="str">
            <v>PensionAccounting</v>
          </cell>
          <cell r="I1356" t="str">
            <v>NE - Emerging Inactive</v>
          </cell>
          <cell r="J1356">
            <v>2016</v>
          </cell>
          <cell r="K1356" t="str">
            <v>CEG Qualified Plan</v>
          </cell>
          <cell r="L1356">
            <v>11</v>
          </cell>
          <cell r="T1356">
            <v>0</v>
          </cell>
          <cell r="U1356">
            <v>0</v>
          </cell>
          <cell r="W1356">
            <v>0</v>
          </cell>
          <cell r="X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</row>
        <row r="1357">
          <cell r="E1357">
            <v>213.11500000000001</v>
          </cell>
          <cell r="F1357">
            <v>2</v>
          </cell>
          <cell r="G1357">
            <v>4.4999999999999998E-2</v>
          </cell>
          <cell r="H1357" t="str">
            <v>PensionAccounting</v>
          </cell>
          <cell r="I1357" t="str">
            <v>ALL</v>
          </cell>
          <cell r="J1357">
            <v>2016</v>
          </cell>
          <cell r="K1357" t="str">
            <v>CEG Qualified Plan</v>
          </cell>
          <cell r="L1357">
            <v>11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</row>
        <row r="1358">
          <cell r="E1358">
            <v>213.14139999999998</v>
          </cell>
          <cell r="F1358">
            <v>2</v>
          </cell>
          <cell r="G1358">
            <v>4.4999999999999998E-2</v>
          </cell>
          <cell r="H1358" t="str">
            <v>PensionAccounting</v>
          </cell>
          <cell r="I1358" t="str">
            <v>CP (Current Participant)</v>
          </cell>
          <cell r="J1358">
            <v>2016</v>
          </cell>
          <cell r="K1358" t="str">
            <v>CEG Qualified Plan</v>
          </cell>
          <cell r="L1358">
            <v>14</v>
          </cell>
          <cell r="M1358">
            <v>119796345</v>
          </cell>
          <cell r="N1358">
            <v>45096433</v>
          </cell>
          <cell r="O1358">
            <v>6284375</v>
          </cell>
          <cell r="P1358">
            <v>38792498</v>
          </cell>
          <cell r="Q1358">
            <v>5810489</v>
          </cell>
          <cell r="R1358">
            <v>40190895</v>
          </cell>
          <cell r="S1358">
            <v>5928052</v>
          </cell>
          <cell r="T1358">
            <v>3432634</v>
          </cell>
          <cell r="U1358">
            <v>2441267</v>
          </cell>
          <cell r="V1358">
            <v>2010164</v>
          </cell>
          <cell r="W1358">
            <v>312039</v>
          </cell>
          <cell r="X1358">
            <v>2322203</v>
          </cell>
          <cell r="Y1358">
            <v>574.24</v>
          </cell>
          <cell r="Z1358">
            <v>73807102</v>
          </cell>
          <cell r="AA1358">
            <v>924501317</v>
          </cell>
          <cell r="AB1358">
            <v>41586947</v>
          </cell>
          <cell r="AC1358">
            <v>475930329</v>
          </cell>
          <cell r="AD1358">
            <v>574.24</v>
          </cell>
          <cell r="AE1358">
            <v>0</v>
          </cell>
          <cell r="AF1358">
            <v>44.11</v>
          </cell>
          <cell r="AG1358">
            <v>6.42</v>
          </cell>
          <cell r="AH1358">
            <v>9.31</v>
          </cell>
          <cell r="AI1358">
            <v>6.42</v>
          </cell>
          <cell r="AJ1358">
            <v>9.14</v>
          </cell>
          <cell r="AK1358">
            <v>6.42</v>
          </cell>
          <cell r="AL1358">
            <v>7410.33</v>
          </cell>
          <cell r="AM1358">
            <v>569.80999999999995</v>
          </cell>
          <cell r="AN1358">
            <v>13</v>
          </cell>
          <cell r="AO1358">
            <v>44.9</v>
          </cell>
          <cell r="AP1358">
            <v>61.323</v>
          </cell>
          <cell r="AQ1358">
            <v>0</v>
          </cell>
          <cell r="AR1358">
            <v>22.724</v>
          </cell>
          <cell r="AS1358">
            <v>2.58</v>
          </cell>
          <cell r="AT1358">
            <v>66.795000000000002</v>
          </cell>
          <cell r="AU1358">
            <v>0</v>
          </cell>
          <cell r="AV1358">
            <v>16.821000000000002</v>
          </cell>
          <cell r="AW1358">
            <v>71.569999999999993</v>
          </cell>
          <cell r="AX1358">
            <v>51.71</v>
          </cell>
          <cell r="AY1358">
            <v>0</v>
          </cell>
          <cell r="AZ1358">
            <v>30.957999999999998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</row>
        <row r="1359">
          <cell r="E1359">
            <v>213.14001999999999</v>
          </cell>
          <cell r="F1359">
            <v>2</v>
          </cell>
          <cell r="G1359">
            <v>4.4999999999999998E-2</v>
          </cell>
          <cell r="H1359" t="str">
            <v>PensionAccounting</v>
          </cell>
          <cell r="I1359" t="str">
            <v>NE (New Entrant)</v>
          </cell>
          <cell r="J1359">
            <v>2016</v>
          </cell>
          <cell r="K1359" t="str">
            <v>CEG Qualified Plan</v>
          </cell>
          <cell r="L1359">
            <v>14</v>
          </cell>
          <cell r="M1359">
            <v>24814308</v>
          </cell>
          <cell r="N1359">
            <v>3380669</v>
          </cell>
          <cell r="O1359">
            <v>1555313</v>
          </cell>
          <cell r="P1359">
            <v>2733044</v>
          </cell>
          <cell r="Q1359">
            <v>1287964</v>
          </cell>
          <cell r="R1359">
            <v>1358691</v>
          </cell>
          <cell r="S1359">
            <v>1491703</v>
          </cell>
          <cell r="V1359">
            <v>94889</v>
          </cell>
          <cell r="X1359">
            <v>94889</v>
          </cell>
          <cell r="Y1359">
            <v>213.78</v>
          </cell>
          <cell r="Z1359">
            <v>20652723</v>
          </cell>
          <cell r="AA1359">
            <v>250493188</v>
          </cell>
          <cell r="AB1359">
            <v>3129782</v>
          </cell>
          <cell r="AC1359">
            <v>173419485</v>
          </cell>
          <cell r="AD1359">
            <v>54.37</v>
          </cell>
          <cell r="AE1359">
            <v>0</v>
          </cell>
          <cell r="AF1359">
            <v>38.270000000000003</v>
          </cell>
          <cell r="AG1359">
            <v>1.95</v>
          </cell>
          <cell r="AH1359">
            <v>1.45</v>
          </cell>
          <cell r="AI1359">
            <v>1.95</v>
          </cell>
          <cell r="AJ1359">
            <v>1.45</v>
          </cell>
          <cell r="AK1359">
            <v>1.95</v>
          </cell>
          <cell r="AL1359">
            <v>2819.81</v>
          </cell>
          <cell r="AM1359">
            <v>187.17</v>
          </cell>
          <cell r="AN1359">
            <v>15.07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</row>
        <row r="1360">
          <cell r="E1360">
            <v>213.14001399999998</v>
          </cell>
          <cell r="F1360">
            <v>2</v>
          </cell>
          <cell r="G1360">
            <v>4.4999999999999998E-2</v>
          </cell>
          <cell r="H1360" t="str">
            <v>PensionAccounting</v>
          </cell>
          <cell r="I1360" t="str">
            <v>CP - Emerging Inactive</v>
          </cell>
          <cell r="J1360">
            <v>2016</v>
          </cell>
          <cell r="K1360" t="str">
            <v>CEG Qualified Plan</v>
          </cell>
          <cell r="L1360">
            <v>14</v>
          </cell>
          <cell r="T1360">
            <v>472158</v>
          </cell>
          <cell r="U1360">
            <v>437337</v>
          </cell>
          <cell r="W1360">
            <v>40486</v>
          </cell>
          <cell r="X1360">
            <v>40486</v>
          </cell>
          <cell r="AO1360">
            <v>1.1399999999999999</v>
          </cell>
          <cell r="AP1360">
            <v>64.409000000000006</v>
          </cell>
          <cell r="AQ1360">
            <v>0</v>
          </cell>
          <cell r="AR1360">
            <v>19.984000000000002</v>
          </cell>
          <cell r="AS1360">
            <v>3.26</v>
          </cell>
          <cell r="AT1360">
            <v>54.73</v>
          </cell>
          <cell r="AU1360">
            <v>0</v>
          </cell>
          <cell r="AV1360">
            <v>19.443000000000001</v>
          </cell>
          <cell r="AW1360">
            <v>1.8</v>
          </cell>
          <cell r="AX1360">
            <v>48.128</v>
          </cell>
          <cell r="AY1360">
            <v>0</v>
          </cell>
          <cell r="AZ1360">
            <v>35.927</v>
          </cell>
          <cell r="BA1360">
            <v>0.01</v>
          </cell>
          <cell r="BB1360">
            <v>57.97</v>
          </cell>
          <cell r="BC1360">
            <v>0</v>
          </cell>
          <cell r="BD1360">
            <v>23.527000000000001</v>
          </cell>
        </row>
        <row r="1361">
          <cell r="E1361">
            <v>213.14139999999998</v>
          </cell>
          <cell r="F1361">
            <v>2</v>
          </cell>
          <cell r="G1361">
            <v>4.4999999999999998E-2</v>
          </cell>
          <cell r="H1361" t="str">
            <v>PensionAccounting</v>
          </cell>
          <cell r="I1361" t="str">
            <v>NE - Emerging Inactive</v>
          </cell>
          <cell r="J1361">
            <v>2016</v>
          </cell>
          <cell r="K1361" t="str">
            <v>CEG Qualified Plan</v>
          </cell>
          <cell r="L1361">
            <v>14</v>
          </cell>
          <cell r="T1361">
            <v>0</v>
          </cell>
          <cell r="U1361">
            <v>0</v>
          </cell>
          <cell r="W1361">
            <v>0</v>
          </cell>
          <cell r="X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</row>
        <row r="1362">
          <cell r="E1362">
            <v>213.14499999999998</v>
          </cell>
          <cell r="F1362">
            <v>2</v>
          </cell>
          <cell r="G1362">
            <v>4.4999999999999998E-2</v>
          </cell>
          <cell r="H1362" t="str">
            <v>PensionAccounting</v>
          </cell>
          <cell r="I1362" t="str">
            <v>ALL</v>
          </cell>
          <cell r="J1362">
            <v>2016</v>
          </cell>
          <cell r="K1362" t="str">
            <v>CEG Qualified Plan</v>
          </cell>
          <cell r="L1362">
            <v>14</v>
          </cell>
          <cell r="M1362">
            <v>144610653</v>
          </cell>
          <cell r="N1362">
            <v>48477102</v>
          </cell>
          <cell r="O1362">
            <v>7839688</v>
          </cell>
          <cell r="P1362">
            <v>41525542</v>
          </cell>
          <cell r="Q1362">
            <v>7098453</v>
          </cell>
          <cell r="R1362">
            <v>41549586</v>
          </cell>
          <cell r="S1362">
            <v>7419755</v>
          </cell>
          <cell r="T1362">
            <v>3904792</v>
          </cell>
          <cell r="U1362">
            <v>2878604</v>
          </cell>
          <cell r="V1362">
            <v>2105053</v>
          </cell>
          <cell r="W1362">
            <v>352525</v>
          </cell>
          <cell r="X1362">
            <v>2457578</v>
          </cell>
          <cell r="Y1362">
            <v>788.02</v>
          </cell>
          <cell r="Z1362">
            <v>94459825</v>
          </cell>
          <cell r="AA1362">
            <v>1174994505</v>
          </cell>
          <cell r="AB1362">
            <v>44716729</v>
          </cell>
          <cell r="AC1362">
            <v>649349814</v>
          </cell>
          <cell r="AD1362">
            <v>628.61</v>
          </cell>
          <cell r="AE1362">
            <v>0</v>
          </cell>
          <cell r="AF1362">
            <v>42.53</v>
          </cell>
          <cell r="AG1362">
            <v>5.21</v>
          </cell>
          <cell r="AH1362">
            <v>7.18</v>
          </cell>
          <cell r="AI1362">
            <v>5.21</v>
          </cell>
          <cell r="AJ1362">
            <v>7.06</v>
          </cell>
          <cell r="AK1362">
            <v>5.21</v>
          </cell>
          <cell r="AL1362">
            <v>10230.14</v>
          </cell>
          <cell r="AM1362">
            <v>756.98</v>
          </cell>
          <cell r="AN1362">
            <v>13.51</v>
          </cell>
          <cell r="AO1362">
            <v>46.04</v>
          </cell>
          <cell r="AP1362">
            <v>61.399000000000001</v>
          </cell>
          <cell r="AQ1362">
            <v>0</v>
          </cell>
          <cell r="AR1362">
            <v>22.655999999999999</v>
          </cell>
          <cell r="AS1362">
            <v>5.84</v>
          </cell>
          <cell r="AT1362">
            <v>60.064</v>
          </cell>
          <cell r="AU1362">
            <v>0</v>
          </cell>
          <cell r="AV1362">
            <v>18.283999999999999</v>
          </cell>
          <cell r="AW1362">
            <v>73.37</v>
          </cell>
          <cell r="AX1362">
            <v>51.622</v>
          </cell>
          <cell r="AY1362">
            <v>0</v>
          </cell>
          <cell r="AZ1362">
            <v>31.08</v>
          </cell>
          <cell r="BA1362">
            <v>0.01</v>
          </cell>
          <cell r="BB1362">
            <v>57.97</v>
          </cell>
          <cell r="BC1362">
            <v>0</v>
          </cell>
          <cell r="BD1362">
            <v>23.527000000000001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</row>
        <row r="1363">
          <cell r="E1363">
            <v>213.1515</v>
          </cell>
          <cell r="F1363">
            <v>2</v>
          </cell>
          <cell r="G1363">
            <v>4.4999999999999998E-2</v>
          </cell>
          <cell r="H1363" t="str">
            <v>PensionAccounting</v>
          </cell>
          <cell r="I1363" t="str">
            <v>CP (Current Participant)</v>
          </cell>
          <cell r="J1363">
            <v>2016</v>
          </cell>
          <cell r="K1363" t="str">
            <v>CEG Qualified Plan</v>
          </cell>
          <cell r="L1363">
            <v>15</v>
          </cell>
          <cell r="M1363">
            <v>34069275</v>
          </cell>
          <cell r="N1363">
            <v>10728617</v>
          </cell>
          <cell r="O1363">
            <v>2107879</v>
          </cell>
          <cell r="P1363">
            <v>9326557</v>
          </cell>
          <cell r="Q1363">
            <v>1923343</v>
          </cell>
          <cell r="R1363">
            <v>9678288</v>
          </cell>
          <cell r="S1363">
            <v>1964729</v>
          </cell>
          <cell r="T1363">
            <v>0</v>
          </cell>
          <cell r="U1363">
            <v>48174</v>
          </cell>
          <cell r="V1363">
            <v>623496</v>
          </cell>
          <cell r="W1363">
            <v>0</v>
          </cell>
          <cell r="X1363">
            <v>623496</v>
          </cell>
          <cell r="Y1363">
            <v>219.95</v>
          </cell>
          <cell r="Z1363">
            <v>23056405</v>
          </cell>
          <cell r="AA1363">
            <v>266966223</v>
          </cell>
          <cell r="AB1363">
            <v>10108492</v>
          </cell>
          <cell r="AC1363">
            <v>131829196</v>
          </cell>
          <cell r="AD1363">
            <v>219.95</v>
          </cell>
          <cell r="AE1363">
            <v>0</v>
          </cell>
          <cell r="AF1363">
            <v>45.3</v>
          </cell>
          <cell r="AG1363">
            <v>4.6100000000000003</v>
          </cell>
          <cell r="AH1363">
            <v>10.29</v>
          </cell>
          <cell r="AI1363">
            <v>4.6100000000000003</v>
          </cell>
          <cell r="AJ1363">
            <v>10.14</v>
          </cell>
          <cell r="AK1363">
            <v>4.6100000000000003</v>
          </cell>
          <cell r="AL1363">
            <v>2730.9</v>
          </cell>
          <cell r="AM1363">
            <v>217.85</v>
          </cell>
          <cell r="AN1363">
            <v>12.54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.88</v>
          </cell>
          <cell r="AT1363">
            <v>46</v>
          </cell>
          <cell r="AU1363">
            <v>0</v>
          </cell>
          <cell r="AV1363">
            <v>21.277000000000001</v>
          </cell>
          <cell r="AW1363">
            <v>7.98</v>
          </cell>
          <cell r="AX1363">
            <v>46.228000000000002</v>
          </cell>
          <cell r="AY1363">
            <v>0</v>
          </cell>
          <cell r="AZ1363">
            <v>36.383000000000003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</row>
        <row r="1364">
          <cell r="E1364">
            <v>213.15002000000001</v>
          </cell>
          <cell r="F1364">
            <v>2</v>
          </cell>
          <cell r="G1364">
            <v>4.4999999999999998E-2</v>
          </cell>
          <cell r="H1364" t="str">
            <v>PensionAccounting</v>
          </cell>
          <cell r="I1364" t="str">
            <v>NE (New Entrant)</v>
          </cell>
          <cell r="J1364">
            <v>2016</v>
          </cell>
          <cell r="K1364" t="str">
            <v>CEG Qualified Plan</v>
          </cell>
          <cell r="L1364">
            <v>15</v>
          </cell>
          <cell r="M1364">
            <v>9821467</v>
          </cell>
          <cell r="N1364">
            <v>1338747</v>
          </cell>
          <cell r="O1364">
            <v>599724</v>
          </cell>
          <cell r="P1364">
            <v>1079008</v>
          </cell>
          <cell r="Q1364">
            <v>495791</v>
          </cell>
          <cell r="R1364">
            <v>554022</v>
          </cell>
          <cell r="S1364">
            <v>602249</v>
          </cell>
          <cell r="V1364">
            <v>39840</v>
          </cell>
          <cell r="X1364">
            <v>39840</v>
          </cell>
          <cell r="Y1364">
            <v>91.07</v>
          </cell>
          <cell r="Z1364">
            <v>8321431</v>
          </cell>
          <cell r="AA1364">
            <v>102128090</v>
          </cell>
          <cell r="AB1364">
            <v>1238737</v>
          </cell>
          <cell r="AC1364">
            <v>76727811</v>
          </cell>
          <cell r="AD1364">
            <v>24.29</v>
          </cell>
          <cell r="AE1364">
            <v>0</v>
          </cell>
          <cell r="AF1364">
            <v>36.17</v>
          </cell>
          <cell r="AG1364">
            <v>1.99</v>
          </cell>
          <cell r="AH1364">
            <v>1.49</v>
          </cell>
          <cell r="AI1364">
            <v>1.99</v>
          </cell>
          <cell r="AJ1364">
            <v>1.49</v>
          </cell>
          <cell r="AK1364">
            <v>1.99</v>
          </cell>
          <cell r="AL1364">
            <v>1213.7</v>
          </cell>
          <cell r="AM1364">
            <v>79.06</v>
          </cell>
          <cell r="AN1364">
            <v>15.35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</row>
        <row r="1365">
          <cell r="E1365">
            <v>213.150015</v>
          </cell>
          <cell r="F1365">
            <v>2</v>
          </cell>
          <cell r="G1365">
            <v>4.4999999999999998E-2</v>
          </cell>
          <cell r="H1365" t="str">
            <v>PensionAccounting</v>
          </cell>
          <cell r="I1365" t="str">
            <v>CP - Emerging Inactive</v>
          </cell>
          <cell r="J1365">
            <v>2016</v>
          </cell>
          <cell r="K1365" t="str">
            <v>CEG Qualified Plan</v>
          </cell>
          <cell r="L1365">
            <v>15</v>
          </cell>
          <cell r="T1365">
            <v>48954</v>
          </cell>
          <cell r="U1365">
            <v>3952</v>
          </cell>
          <cell r="W1365">
            <v>10716</v>
          </cell>
          <cell r="X1365">
            <v>10716</v>
          </cell>
          <cell r="AO1365">
            <v>0.8</v>
          </cell>
          <cell r="AP1365">
            <v>65.936999999999998</v>
          </cell>
          <cell r="AQ1365">
            <v>0</v>
          </cell>
          <cell r="AR1365">
            <v>19.318000000000001</v>
          </cell>
          <cell r="AS1365">
            <v>1.63</v>
          </cell>
          <cell r="AT1365">
            <v>54.165999999999997</v>
          </cell>
          <cell r="AU1365">
            <v>0</v>
          </cell>
          <cell r="AV1365">
            <v>20.100999999999999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</row>
        <row r="1366">
          <cell r="E1366">
            <v>213.1515</v>
          </cell>
          <cell r="F1366">
            <v>2</v>
          </cell>
          <cell r="G1366">
            <v>4.4999999999999998E-2</v>
          </cell>
          <cell r="H1366" t="str">
            <v>PensionAccounting</v>
          </cell>
          <cell r="I1366" t="str">
            <v>NE - Emerging Inactive</v>
          </cell>
          <cell r="J1366">
            <v>2016</v>
          </cell>
          <cell r="K1366" t="str">
            <v>CEG Qualified Plan</v>
          </cell>
          <cell r="L1366">
            <v>15</v>
          </cell>
          <cell r="T1366">
            <v>0</v>
          </cell>
          <cell r="U1366">
            <v>0</v>
          </cell>
          <cell r="W1366">
            <v>0</v>
          </cell>
          <cell r="X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</row>
        <row r="1367">
          <cell r="E1367">
            <v>213.155</v>
          </cell>
          <cell r="F1367">
            <v>2</v>
          </cell>
          <cell r="G1367">
            <v>4.4999999999999998E-2</v>
          </cell>
          <cell r="H1367" t="str">
            <v>PensionAccounting</v>
          </cell>
          <cell r="I1367" t="str">
            <v>ALL</v>
          </cell>
          <cell r="J1367">
            <v>2016</v>
          </cell>
          <cell r="K1367" t="str">
            <v>CEG Qualified Plan</v>
          </cell>
          <cell r="L1367">
            <v>15</v>
          </cell>
          <cell r="M1367">
            <v>43890742</v>
          </cell>
          <cell r="N1367">
            <v>12067364</v>
          </cell>
          <cell r="O1367">
            <v>2707603</v>
          </cell>
          <cell r="P1367">
            <v>10405565</v>
          </cell>
          <cell r="Q1367">
            <v>2419134</v>
          </cell>
          <cell r="R1367">
            <v>10232310</v>
          </cell>
          <cell r="S1367">
            <v>2566978</v>
          </cell>
          <cell r="T1367">
            <v>48954</v>
          </cell>
          <cell r="U1367">
            <v>52126</v>
          </cell>
          <cell r="V1367">
            <v>663336</v>
          </cell>
          <cell r="W1367">
            <v>10716</v>
          </cell>
          <cell r="X1367">
            <v>674052</v>
          </cell>
          <cell r="Y1367">
            <v>311.02</v>
          </cell>
          <cell r="Z1367">
            <v>31377836</v>
          </cell>
          <cell r="AA1367">
            <v>369094313</v>
          </cell>
          <cell r="AB1367">
            <v>11347229</v>
          </cell>
          <cell r="AC1367">
            <v>208557007</v>
          </cell>
          <cell r="AD1367">
            <v>244.24</v>
          </cell>
          <cell r="AE1367">
            <v>0</v>
          </cell>
          <cell r="AF1367">
            <v>42.63</v>
          </cell>
          <cell r="AG1367">
            <v>3.85</v>
          </cell>
          <cell r="AH1367">
            <v>7.72</v>
          </cell>
          <cell r="AI1367">
            <v>3.85</v>
          </cell>
          <cell r="AJ1367">
            <v>7.61</v>
          </cell>
          <cell r="AK1367">
            <v>3.85</v>
          </cell>
          <cell r="AL1367">
            <v>3944.6</v>
          </cell>
          <cell r="AM1367">
            <v>296.91000000000003</v>
          </cell>
          <cell r="AN1367">
            <v>13.29</v>
          </cell>
          <cell r="AO1367">
            <v>0.8</v>
          </cell>
          <cell r="AP1367">
            <v>65.936999999999998</v>
          </cell>
          <cell r="AQ1367">
            <v>0</v>
          </cell>
          <cell r="AR1367">
            <v>19.318000000000001</v>
          </cell>
          <cell r="AS1367">
            <v>2.5099999999999998</v>
          </cell>
          <cell r="AT1367">
            <v>51.308</v>
          </cell>
          <cell r="AU1367">
            <v>0</v>
          </cell>
          <cell r="AV1367">
            <v>20.512</v>
          </cell>
          <cell r="AW1367">
            <v>7.98</v>
          </cell>
          <cell r="AX1367">
            <v>46.228000000000002</v>
          </cell>
          <cell r="AY1367">
            <v>0</v>
          </cell>
          <cell r="AZ1367">
            <v>36.383000000000003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</row>
        <row r="1368">
          <cell r="E1368" t="e">
            <v>#VALUE!</v>
          </cell>
          <cell r="F1368">
            <v>2</v>
          </cell>
          <cell r="G1368">
            <v>4.4999999999999998E-2</v>
          </cell>
          <cell r="H1368" t="str">
            <v>PensionAccounting</v>
          </cell>
          <cell r="I1368" t="str">
            <v>CP (Current Participant)</v>
          </cell>
          <cell r="J1368">
            <v>2016</v>
          </cell>
          <cell r="K1368" t="str">
            <v>CEG Qualified Plan</v>
          </cell>
          <cell r="L1368" t="str">
            <v>ALL</v>
          </cell>
          <cell r="M1368">
            <v>1175341740</v>
          </cell>
          <cell r="N1368">
            <v>758844538</v>
          </cell>
          <cell r="O1368">
            <v>39200972</v>
          </cell>
          <cell r="P1368">
            <v>666769165</v>
          </cell>
          <cell r="Q1368">
            <v>45125099</v>
          </cell>
          <cell r="R1368">
            <v>674608225</v>
          </cell>
          <cell r="S1368">
            <v>47028599</v>
          </cell>
          <cell r="T1368">
            <v>558858018</v>
          </cell>
          <cell r="U1368">
            <v>124351479</v>
          </cell>
          <cell r="V1368">
            <v>38870484</v>
          </cell>
          <cell r="W1368">
            <v>58922197</v>
          </cell>
          <cell r="X1368">
            <v>97792681</v>
          </cell>
          <cell r="Y1368">
            <v>4746.53</v>
          </cell>
          <cell r="Z1368">
            <v>523798887</v>
          </cell>
          <cell r="AA1368">
            <v>5600727667</v>
          </cell>
          <cell r="AB1368">
            <v>513397676</v>
          </cell>
          <cell r="AC1368">
            <v>3361993262</v>
          </cell>
          <cell r="AD1368">
            <v>4746.53</v>
          </cell>
          <cell r="AE1368">
            <v>0</v>
          </cell>
          <cell r="AF1368">
            <v>46.64</v>
          </cell>
          <cell r="AG1368">
            <v>15.31</v>
          </cell>
          <cell r="AH1368">
            <v>16.46</v>
          </cell>
          <cell r="AI1368">
            <v>15.31</v>
          </cell>
          <cell r="AJ1368">
            <v>16.329999999999998</v>
          </cell>
          <cell r="AK1368">
            <v>15.31</v>
          </cell>
          <cell r="AL1368">
            <v>52024.54</v>
          </cell>
          <cell r="AM1368">
            <v>4686.4399999999996</v>
          </cell>
          <cell r="AN1368">
            <v>11.1</v>
          </cell>
          <cell r="AO1368">
            <v>2872.82</v>
          </cell>
          <cell r="AP1368">
            <v>75.328000000000003</v>
          </cell>
          <cell r="AQ1368">
            <v>0</v>
          </cell>
          <cell r="AR1368">
            <v>12.084</v>
          </cell>
          <cell r="AS1368">
            <v>283.33999999999997</v>
          </cell>
          <cell r="AT1368">
            <v>62.35</v>
          </cell>
          <cell r="AU1368">
            <v>0</v>
          </cell>
          <cell r="AV1368">
            <v>17.96</v>
          </cell>
          <cell r="AW1368">
            <v>1780.91</v>
          </cell>
          <cell r="AX1368">
            <v>56.881999999999998</v>
          </cell>
          <cell r="AY1368">
            <v>0</v>
          </cell>
          <cell r="AZ1368">
            <v>26.52</v>
          </cell>
          <cell r="BA1368">
            <v>502</v>
          </cell>
          <cell r="BB1368">
            <v>80.241</v>
          </cell>
          <cell r="BC1368">
            <v>0</v>
          </cell>
          <cell r="BD1368">
            <v>10.327999999999999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</row>
        <row r="1369">
          <cell r="E1369">
            <v>213.50002000000001</v>
          </cell>
          <cell r="F1369">
            <v>2</v>
          </cell>
          <cell r="G1369">
            <v>4.4999999999999998E-2</v>
          </cell>
          <cell r="H1369" t="str">
            <v>PensionAccounting</v>
          </cell>
          <cell r="I1369" t="str">
            <v>NE (New Entrant)</v>
          </cell>
          <cell r="J1369">
            <v>2016</v>
          </cell>
          <cell r="K1369" t="str">
            <v>CEG Qualified Plan</v>
          </cell>
          <cell r="L1369" t="str">
            <v>ALL</v>
          </cell>
          <cell r="M1369">
            <v>183298114</v>
          </cell>
          <cell r="N1369">
            <v>25131662</v>
          </cell>
          <cell r="O1369">
            <v>11621129</v>
          </cell>
          <cell r="P1369">
            <v>20495940</v>
          </cell>
          <cell r="Q1369">
            <v>9683070</v>
          </cell>
          <cell r="R1369">
            <v>9889324</v>
          </cell>
          <cell r="S1369">
            <v>11299138</v>
          </cell>
          <cell r="T1369">
            <v>0</v>
          </cell>
          <cell r="U1369">
            <v>0</v>
          </cell>
          <cell r="V1369">
            <v>729936</v>
          </cell>
          <cell r="W1369">
            <v>0</v>
          </cell>
          <cell r="X1369">
            <v>729936</v>
          </cell>
          <cell r="Y1369">
            <v>1898.5</v>
          </cell>
          <cell r="Z1369">
            <v>174327415</v>
          </cell>
          <cell r="AA1369">
            <v>1976324360</v>
          </cell>
          <cell r="AB1369">
            <v>23815073</v>
          </cell>
          <cell r="AC1369">
            <v>1515987040</v>
          </cell>
          <cell r="AD1369">
            <v>444.35</v>
          </cell>
          <cell r="AE1369">
            <v>0</v>
          </cell>
          <cell r="AF1369">
            <v>36.32</v>
          </cell>
          <cell r="AG1369">
            <v>1.9</v>
          </cell>
          <cell r="AH1369">
            <v>1.4</v>
          </cell>
          <cell r="AI1369">
            <v>1.9</v>
          </cell>
          <cell r="AJ1369">
            <v>1.4</v>
          </cell>
          <cell r="AK1369">
            <v>1.9</v>
          </cell>
          <cell r="AL1369">
            <v>23050.86</v>
          </cell>
          <cell r="AM1369">
            <v>1594.53</v>
          </cell>
          <cell r="AN1369">
            <v>14.46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</row>
        <row r="1370">
          <cell r="E1370" t="e">
            <v>#VALUE!</v>
          </cell>
          <cell r="F1370">
            <v>2</v>
          </cell>
          <cell r="G1370">
            <v>4.4999999999999998E-2</v>
          </cell>
          <cell r="H1370" t="str">
            <v>PensionAccounting</v>
          </cell>
          <cell r="I1370" t="str">
            <v>CP - Emerging Inactive</v>
          </cell>
          <cell r="J1370">
            <v>2016</v>
          </cell>
          <cell r="K1370" t="str">
            <v>CEG Qualified Plan</v>
          </cell>
          <cell r="L1370" t="str">
            <v>ALL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204436492</v>
          </cell>
          <cell r="U1370">
            <v>34694239</v>
          </cell>
          <cell r="V1370">
            <v>0</v>
          </cell>
          <cell r="W1370">
            <v>16270154</v>
          </cell>
          <cell r="X1370">
            <v>16270154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403.79</v>
          </cell>
          <cell r="AP1370">
            <v>63.731999999999999</v>
          </cell>
          <cell r="AQ1370">
            <v>0</v>
          </cell>
          <cell r="AR1370">
            <v>20.288</v>
          </cell>
          <cell r="AS1370">
            <v>108.33</v>
          </cell>
          <cell r="AT1370">
            <v>57.447000000000003</v>
          </cell>
          <cell r="AU1370">
            <v>0</v>
          </cell>
          <cell r="AV1370">
            <v>18.902999999999999</v>
          </cell>
          <cell r="AW1370">
            <v>170.72</v>
          </cell>
          <cell r="AX1370">
            <v>47.895000000000003</v>
          </cell>
          <cell r="AY1370">
            <v>0</v>
          </cell>
          <cell r="AZ1370">
            <v>34.426000000000002</v>
          </cell>
          <cell r="BA1370">
            <v>6.3</v>
          </cell>
          <cell r="BB1370">
            <v>57.036000000000001</v>
          </cell>
          <cell r="BC1370">
            <v>0</v>
          </cell>
          <cell r="BD1370">
            <v>26.324000000000002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</row>
        <row r="1371">
          <cell r="E1371" t="e">
            <v>#VALUE!</v>
          </cell>
          <cell r="F1371">
            <v>2</v>
          </cell>
          <cell r="G1371">
            <v>4.4999999999999998E-2</v>
          </cell>
          <cell r="H1371" t="str">
            <v>PensionAccounting</v>
          </cell>
          <cell r="I1371" t="str">
            <v>NE - Emerging Inactive</v>
          </cell>
          <cell r="J1371">
            <v>2016</v>
          </cell>
          <cell r="K1371" t="str">
            <v>CEG Qualified Plan</v>
          </cell>
          <cell r="L1371" t="str">
            <v>ALL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</row>
        <row r="1372">
          <cell r="E1372">
            <v>213.505</v>
          </cell>
          <cell r="F1372">
            <v>2</v>
          </cell>
          <cell r="G1372">
            <v>4.4999999999999998E-2</v>
          </cell>
          <cell r="H1372" t="str">
            <v>PensionAccounting</v>
          </cell>
          <cell r="I1372" t="str">
            <v>ALL</v>
          </cell>
          <cell r="J1372">
            <v>2016</v>
          </cell>
          <cell r="K1372" t="str">
            <v>CEG Qualified Plan</v>
          </cell>
          <cell r="L1372" t="str">
            <v>ALL</v>
          </cell>
          <cell r="M1372">
            <v>1358639854</v>
          </cell>
          <cell r="N1372">
            <v>783976200</v>
          </cell>
          <cell r="O1372">
            <v>50822101</v>
          </cell>
          <cell r="P1372">
            <v>687265105</v>
          </cell>
          <cell r="Q1372">
            <v>54808169</v>
          </cell>
          <cell r="R1372">
            <v>684497549</v>
          </cell>
          <cell r="S1372">
            <v>58327737</v>
          </cell>
          <cell r="T1372">
            <v>763294510</v>
          </cell>
          <cell r="U1372">
            <v>159045718</v>
          </cell>
          <cell r="V1372">
            <v>39600420</v>
          </cell>
          <cell r="W1372">
            <v>75192351</v>
          </cell>
          <cell r="X1372">
            <v>114792771</v>
          </cell>
          <cell r="Y1372">
            <v>6645.03</v>
          </cell>
          <cell r="Z1372">
            <v>698126302</v>
          </cell>
          <cell r="AA1372">
            <v>7577052027</v>
          </cell>
          <cell r="AB1372">
            <v>537212749</v>
          </cell>
          <cell r="AC1372">
            <v>4877980302</v>
          </cell>
          <cell r="AD1372">
            <v>5190.88</v>
          </cell>
          <cell r="AE1372">
            <v>0</v>
          </cell>
          <cell r="AF1372">
            <v>43.69</v>
          </cell>
          <cell r="AG1372">
            <v>11.48</v>
          </cell>
          <cell r="AH1372">
            <v>12.16</v>
          </cell>
          <cell r="AI1372">
            <v>11.48</v>
          </cell>
          <cell r="AJ1372">
            <v>12.06</v>
          </cell>
          <cell r="AK1372">
            <v>11.48</v>
          </cell>
          <cell r="AL1372">
            <v>75075.39</v>
          </cell>
          <cell r="AM1372">
            <v>6280.97</v>
          </cell>
          <cell r="AN1372">
            <v>11.95</v>
          </cell>
          <cell r="AO1372">
            <v>3276.61</v>
          </cell>
          <cell r="AP1372">
            <v>73.899000000000001</v>
          </cell>
          <cell r="AQ1372">
            <v>0</v>
          </cell>
          <cell r="AR1372">
            <v>13.095000000000001</v>
          </cell>
          <cell r="AS1372">
            <v>391.67</v>
          </cell>
          <cell r="AT1372">
            <v>60.994</v>
          </cell>
          <cell r="AU1372">
            <v>0</v>
          </cell>
          <cell r="AV1372">
            <v>18.221</v>
          </cell>
          <cell r="AW1372">
            <v>1951.63</v>
          </cell>
          <cell r="AX1372">
            <v>56.095999999999997</v>
          </cell>
          <cell r="AY1372">
            <v>0</v>
          </cell>
          <cell r="AZ1372">
            <v>27.212</v>
          </cell>
          <cell r="BA1372">
            <v>508.3</v>
          </cell>
          <cell r="BB1372">
            <v>79.953000000000003</v>
          </cell>
          <cell r="BC1372">
            <v>0</v>
          </cell>
          <cell r="BD1372">
            <v>10.526999999999999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</row>
        <row r="1373">
          <cell r="E1373">
            <v>214.01009999999999</v>
          </cell>
          <cell r="F1373">
            <v>2</v>
          </cell>
          <cell r="G1373">
            <v>4.4999999999999998E-2</v>
          </cell>
          <cell r="H1373" t="str">
            <v>PensionAccounting</v>
          </cell>
          <cell r="I1373" t="str">
            <v>CP (Current Participant)</v>
          </cell>
          <cell r="J1373">
            <v>2017</v>
          </cell>
          <cell r="K1373" t="str">
            <v>CEG Qualified Plan</v>
          </cell>
          <cell r="L1373">
            <v>1</v>
          </cell>
          <cell r="M1373">
            <v>643162546</v>
          </cell>
          <cell r="N1373">
            <v>477420532</v>
          </cell>
          <cell r="O1373">
            <v>16560684</v>
          </cell>
          <cell r="P1373">
            <v>422137772</v>
          </cell>
          <cell r="Q1373">
            <v>22244468</v>
          </cell>
          <cell r="R1373">
            <v>426886154</v>
          </cell>
          <cell r="S1373">
            <v>23330422</v>
          </cell>
          <cell r="T1373">
            <v>426721815</v>
          </cell>
          <cell r="U1373">
            <v>89522197</v>
          </cell>
          <cell r="V1373">
            <v>25081473</v>
          </cell>
          <cell r="W1373">
            <v>47680870</v>
          </cell>
          <cell r="X1373">
            <v>72762343</v>
          </cell>
          <cell r="Y1373">
            <v>2282.65</v>
          </cell>
          <cell r="Z1373">
            <v>230783317</v>
          </cell>
          <cell r="AA1373">
            <v>2239812709</v>
          </cell>
          <cell r="AB1373">
            <v>303553246</v>
          </cell>
          <cell r="AC1373">
            <v>1497127762</v>
          </cell>
          <cell r="AD1373">
            <v>2282.65</v>
          </cell>
          <cell r="AE1373">
            <v>0</v>
          </cell>
          <cell r="AF1373">
            <v>48.17</v>
          </cell>
          <cell r="AG1373">
            <v>20.420000000000002</v>
          </cell>
          <cell r="AH1373">
            <v>20.79</v>
          </cell>
          <cell r="AI1373">
            <v>20.420000000000002</v>
          </cell>
          <cell r="AJ1373">
            <v>20.63</v>
          </cell>
          <cell r="AK1373">
            <v>20.420000000000002</v>
          </cell>
          <cell r="AL1373">
            <v>23776.21</v>
          </cell>
          <cell r="AM1373">
            <v>2252.67</v>
          </cell>
          <cell r="AN1373">
            <v>10.55</v>
          </cell>
          <cell r="AO1373">
            <v>2272.14</v>
          </cell>
          <cell r="AP1373">
            <v>77.363</v>
          </cell>
          <cell r="AQ1373">
            <v>0</v>
          </cell>
          <cell r="AR1373">
            <v>10.712</v>
          </cell>
          <cell r="AS1373">
            <v>210.64</v>
          </cell>
          <cell r="AT1373">
            <v>63.658000000000001</v>
          </cell>
          <cell r="AU1373">
            <v>0</v>
          </cell>
          <cell r="AV1373">
            <v>17.603000000000002</v>
          </cell>
          <cell r="AW1373">
            <v>1363.39</v>
          </cell>
          <cell r="AX1373">
            <v>59.308</v>
          </cell>
          <cell r="AY1373">
            <v>0</v>
          </cell>
          <cell r="AZ1373">
            <v>24.484999999999999</v>
          </cell>
          <cell r="BA1373">
            <v>449.63</v>
          </cell>
          <cell r="BB1373">
            <v>81.239000000000004</v>
          </cell>
          <cell r="BC1373">
            <v>0</v>
          </cell>
          <cell r="BD1373">
            <v>9.7390000000000008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</row>
        <row r="1374">
          <cell r="E1374">
            <v>214.01002</v>
          </cell>
          <cell r="F1374">
            <v>2</v>
          </cell>
          <cell r="G1374">
            <v>4.4999999999999998E-2</v>
          </cell>
          <cell r="H1374" t="str">
            <v>PensionAccounting</v>
          </cell>
          <cell r="I1374" t="str">
            <v>NE (New Entrant)</v>
          </cell>
          <cell r="J1374">
            <v>2017</v>
          </cell>
          <cell r="K1374" t="str">
            <v>CEG Qualified Plan</v>
          </cell>
          <cell r="L1374">
            <v>1</v>
          </cell>
          <cell r="M1374">
            <v>132548889</v>
          </cell>
          <cell r="N1374">
            <v>21001272</v>
          </cell>
          <cell r="O1374">
            <v>7965002</v>
          </cell>
          <cell r="P1374">
            <v>16999311</v>
          </cell>
          <cell r="Q1374">
            <v>6656418</v>
          </cell>
          <cell r="R1374">
            <v>11285233</v>
          </cell>
          <cell r="S1374">
            <v>7570905</v>
          </cell>
          <cell r="V1374">
            <v>797396</v>
          </cell>
          <cell r="X1374">
            <v>797396</v>
          </cell>
          <cell r="Y1374">
            <v>1155.3699999999999</v>
          </cell>
          <cell r="Z1374">
            <v>108873091</v>
          </cell>
          <cell r="AA1374">
            <v>1339136230</v>
          </cell>
          <cell r="AB1374">
            <v>19188500</v>
          </cell>
          <cell r="AC1374">
            <v>988393519</v>
          </cell>
          <cell r="AD1374">
            <v>406.49</v>
          </cell>
          <cell r="AE1374">
            <v>0</v>
          </cell>
          <cell r="AF1374">
            <v>36.57</v>
          </cell>
          <cell r="AG1374">
            <v>2.3199999999999998</v>
          </cell>
          <cell r="AH1374">
            <v>1.82</v>
          </cell>
          <cell r="AI1374">
            <v>2.3199999999999998</v>
          </cell>
          <cell r="AJ1374">
            <v>1.82</v>
          </cell>
          <cell r="AK1374">
            <v>2.3199999999999998</v>
          </cell>
          <cell r="AL1374">
            <v>15492.53</v>
          </cell>
          <cell r="AM1374">
            <v>1017.69</v>
          </cell>
          <cell r="AN1374">
            <v>15.22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</row>
        <row r="1375">
          <cell r="E1375">
            <v>214.01000099999999</v>
          </cell>
          <cell r="F1375">
            <v>2</v>
          </cell>
          <cell r="G1375">
            <v>4.4999999999999998E-2</v>
          </cell>
          <cell r="H1375" t="str">
            <v>PensionAccounting</v>
          </cell>
          <cell r="I1375" t="str">
            <v>CP - Emerging Inactive</v>
          </cell>
          <cell r="J1375">
            <v>2017</v>
          </cell>
          <cell r="K1375" t="str">
            <v>CEG Qualified Plan</v>
          </cell>
          <cell r="L1375">
            <v>1</v>
          </cell>
          <cell r="T1375">
            <v>154213193</v>
          </cell>
          <cell r="U1375">
            <v>16142253</v>
          </cell>
          <cell r="W1375">
            <v>12571145</v>
          </cell>
          <cell r="X1375">
            <v>12571145</v>
          </cell>
          <cell r="AO1375">
            <v>269.49</v>
          </cell>
          <cell r="AP1375">
            <v>64.683000000000007</v>
          </cell>
          <cell r="AQ1375">
            <v>0</v>
          </cell>
          <cell r="AR1375">
            <v>19.556000000000001</v>
          </cell>
          <cell r="AS1375">
            <v>88.75</v>
          </cell>
          <cell r="AT1375">
            <v>58.491</v>
          </cell>
          <cell r="AU1375">
            <v>0</v>
          </cell>
          <cell r="AV1375">
            <v>18.736000000000001</v>
          </cell>
          <cell r="AW1375">
            <v>16.940000000000001</v>
          </cell>
          <cell r="AX1375">
            <v>52.63</v>
          </cell>
          <cell r="AY1375">
            <v>0</v>
          </cell>
          <cell r="AZ1375">
            <v>30.056000000000001</v>
          </cell>
          <cell r="BA1375">
            <v>5.09</v>
          </cell>
          <cell r="BB1375">
            <v>59.018999999999998</v>
          </cell>
          <cell r="BC1375">
            <v>0</v>
          </cell>
          <cell r="BD1375">
            <v>24.459</v>
          </cell>
        </row>
        <row r="1376">
          <cell r="E1376">
            <v>214.01009999999999</v>
          </cell>
          <cell r="F1376">
            <v>2</v>
          </cell>
          <cell r="G1376">
            <v>4.4999999999999998E-2</v>
          </cell>
          <cell r="H1376" t="str">
            <v>PensionAccounting</v>
          </cell>
          <cell r="I1376" t="str">
            <v>NE - Emerging Inactive</v>
          </cell>
          <cell r="J1376">
            <v>2017</v>
          </cell>
          <cell r="K1376" t="str">
            <v>CEG Qualified Plan</v>
          </cell>
          <cell r="L1376">
            <v>1</v>
          </cell>
          <cell r="T1376">
            <v>0</v>
          </cell>
          <cell r="U1376">
            <v>0</v>
          </cell>
          <cell r="W1376">
            <v>0</v>
          </cell>
          <cell r="X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</row>
        <row r="1377">
          <cell r="E1377">
            <v>214.01499999999999</v>
          </cell>
          <cell r="F1377">
            <v>2</v>
          </cell>
          <cell r="G1377">
            <v>4.4999999999999998E-2</v>
          </cell>
          <cell r="H1377" t="str">
            <v>PensionAccounting</v>
          </cell>
          <cell r="I1377" t="str">
            <v>ALL</v>
          </cell>
          <cell r="J1377">
            <v>2017</v>
          </cell>
          <cell r="K1377" t="str">
            <v>CEG Qualified Plan</v>
          </cell>
          <cell r="L1377">
            <v>1</v>
          </cell>
          <cell r="M1377">
            <v>775711435</v>
          </cell>
          <cell r="N1377">
            <v>498421804</v>
          </cell>
          <cell r="O1377">
            <v>24525686</v>
          </cell>
          <cell r="P1377">
            <v>439137083</v>
          </cell>
          <cell r="Q1377">
            <v>28900886</v>
          </cell>
          <cell r="R1377">
            <v>438171387</v>
          </cell>
          <cell r="S1377">
            <v>30901327</v>
          </cell>
          <cell r="T1377">
            <v>580935008</v>
          </cell>
          <cell r="U1377">
            <v>105664450</v>
          </cell>
          <cell r="V1377">
            <v>25878869</v>
          </cell>
          <cell r="W1377">
            <v>60252015</v>
          </cell>
          <cell r="X1377">
            <v>86130884</v>
          </cell>
          <cell r="Y1377">
            <v>3438.02</v>
          </cell>
          <cell r="Z1377">
            <v>339656408</v>
          </cell>
          <cell r="AA1377">
            <v>3578948939</v>
          </cell>
          <cell r="AB1377">
            <v>322741746</v>
          </cell>
          <cell r="AC1377">
            <v>2485521281</v>
          </cell>
          <cell r="AD1377">
            <v>2689.14</v>
          </cell>
          <cell r="AE1377">
            <v>0</v>
          </cell>
          <cell r="AF1377">
            <v>44.27</v>
          </cell>
          <cell r="AG1377">
            <v>14.34</v>
          </cell>
          <cell r="AH1377">
            <v>14.42</v>
          </cell>
          <cell r="AI1377">
            <v>14.34</v>
          </cell>
          <cell r="AJ1377">
            <v>14.31</v>
          </cell>
          <cell r="AK1377">
            <v>14.34</v>
          </cell>
          <cell r="AL1377">
            <v>39268.74</v>
          </cell>
          <cell r="AM1377">
            <v>3270.36</v>
          </cell>
          <cell r="AN1377">
            <v>12.01</v>
          </cell>
          <cell r="AO1377">
            <v>2541.63</v>
          </cell>
          <cell r="AP1377">
            <v>76.018000000000001</v>
          </cell>
          <cell r="AQ1377">
            <v>0</v>
          </cell>
          <cell r="AR1377">
            <v>11.65</v>
          </cell>
          <cell r="AS1377">
            <v>299.39</v>
          </cell>
          <cell r="AT1377">
            <v>62.125999999999998</v>
          </cell>
          <cell r="AU1377">
            <v>0</v>
          </cell>
          <cell r="AV1377">
            <v>17.939</v>
          </cell>
          <cell r="AW1377">
            <v>1380.33</v>
          </cell>
          <cell r="AX1377">
            <v>59.225999999999999</v>
          </cell>
          <cell r="AY1377">
            <v>0</v>
          </cell>
          <cell r="AZ1377">
            <v>24.553999999999998</v>
          </cell>
          <cell r="BA1377">
            <v>454.72</v>
          </cell>
          <cell r="BB1377">
            <v>80.989999999999995</v>
          </cell>
          <cell r="BC1377">
            <v>0</v>
          </cell>
          <cell r="BD1377">
            <v>9.9039999999999999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</row>
        <row r="1378">
          <cell r="E1378">
            <v>214.02020000000002</v>
          </cell>
          <cell r="F1378">
            <v>2</v>
          </cell>
          <cell r="G1378">
            <v>4.4999999999999998E-2</v>
          </cell>
          <cell r="H1378" t="str">
            <v>PensionAccounting</v>
          </cell>
          <cell r="I1378" t="str">
            <v>CP (Current Participant)</v>
          </cell>
          <cell r="J1378">
            <v>2017</v>
          </cell>
          <cell r="K1378" t="str">
            <v>CEG Qualified Plan</v>
          </cell>
          <cell r="L1378">
            <v>2</v>
          </cell>
          <cell r="M1378">
            <v>40184266</v>
          </cell>
          <cell r="N1378">
            <v>32459760</v>
          </cell>
          <cell r="O1378">
            <v>1104009</v>
          </cell>
          <cell r="P1378">
            <v>28801323</v>
          </cell>
          <cell r="Q1378">
            <v>1647214</v>
          </cell>
          <cell r="R1378">
            <v>27962346</v>
          </cell>
          <cell r="S1378">
            <v>1814807</v>
          </cell>
          <cell r="T1378">
            <v>27926491</v>
          </cell>
          <cell r="U1378">
            <v>10122054</v>
          </cell>
          <cell r="V1378">
            <v>239665</v>
          </cell>
          <cell r="W1378">
            <v>2627645</v>
          </cell>
          <cell r="X1378">
            <v>2867310</v>
          </cell>
          <cell r="Y1378">
            <v>269.19</v>
          </cell>
          <cell r="Z1378">
            <v>22930590</v>
          </cell>
          <cell r="AA1378">
            <v>181651452</v>
          </cell>
          <cell r="AB1378">
            <v>12044475</v>
          </cell>
          <cell r="AC1378">
            <v>63281714</v>
          </cell>
          <cell r="AD1378">
            <v>269.19</v>
          </cell>
          <cell r="AE1378">
            <v>0</v>
          </cell>
          <cell r="AF1378">
            <v>48.94</v>
          </cell>
          <cell r="AG1378">
            <v>14.88</v>
          </cell>
          <cell r="AH1378">
            <v>16.41</v>
          </cell>
          <cell r="AI1378">
            <v>14.88</v>
          </cell>
          <cell r="AJ1378">
            <v>16.37</v>
          </cell>
          <cell r="AK1378">
            <v>14.88</v>
          </cell>
          <cell r="AL1378">
            <v>2165.17</v>
          </cell>
          <cell r="AM1378">
            <v>265.60000000000002</v>
          </cell>
          <cell r="AN1378">
            <v>8.15</v>
          </cell>
          <cell r="AO1378">
            <v>183.73</v>
          </cell>
          <cell r="AP1378">
            <v>70.376000000000005</v>
          </cell>
          <cell r="AQ1378">
            <v>0</v>
          </cell>
          <cell r="AR1378">
            <v>15.901</v>
          </cell>
          <cell r="AS1378">
            <v>17.420000000000002</v>
          </cell>
          <cell r="AT1378">
            <v>62.16</v>
          </cell>
          <cell r="AU1378">
            <v>0</v>
          </cell>
          <cell r="AV1378">
            <v>17.614000000000001</v>
          </cell>
          <cell r="AW1378">
            <v>215.81</v>
          </cell>
          <cell r="AX1378">
            <v>54.491999999999997</v>
          </cell>
          <cell r="AY1378">
            <v>0</v>
          </cell>
          <cell r="AZ1378">
            <v>28.63</v>
          </cell>
          <cell r="BA1378">
            <v>8.34</v>
          </cell>
          <cell r="BB1378">
            <v>69.111999999999995</v>
          </cell>
          <cell r="BC1378">
            <v>0</v>
          </cell>
          <cell r="BD1378">
            <v>17.808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</row>
        <row r="1379">
          <cell r="E1379">
            <v>214.02002000000002</v>
          </cell>
          <cell r="F1379">
            <v>2</v>
          </cell>
          <cell r="G1379">
            <v>4.4999999999999998E-2</v>
          </cell>
          <cell r="H1379" t="str">
            <v>PensionAccounting</v>
          </cell>
          <cell r="I1379" t="str">
            <v>NE (New Entrant)</v>
          </cell>
          <cell r="J1379">
            <v>2017</v>
          </cell>
          <cell r="K1379" t="str">
            <v>CEG Qualified Plan</v>
          </cell>
          <cell r="L1379">
            <v>2</v>
          </cell>
          <cell r="M1379">
            <v>7977804</v>
          </cell>
          <cell r="N1379">
            <v>1625588</v>
          </cell>
          <cell r="O1379">
            <v>614457</v>
          </cell>
          <cell r="P1379">
            <v>1415535</v>
          </cell>
          <cell r="Q1379">
            <v>551064</v>
          </cell>
          <cell r="R1379">
            <v>900093</v>
          </cell>
          <cell r="S1379">
            <v>621396</v>
          </cell>
          <cell r="V1379">
            <v>5883</v>
          </cell>
          <cell r="X1379">
            <v>5883</v>
          </cell>
          <cell r="Y1379">
            <v>218.79</v>
          </cell>
          <cell r="Z1379">
            <v>20571160</v>
          </cell>
          <cell r="AA1379">
            <v>161295777</v>
          </cell>
          <cell r="AB1379">
            <v>1693919</v>
          </cell>
          <cell r="AC1379">
            <v>93423707</v>
          </cell>
          <cell r="AD1379">
            <v>64.819999999999993</v>
          </cell>
          <cell r="AE1379">
            <v>0</v>
          </cell>
          <cell r="AF1379">
            <v>36.51</v>
          </cell>
          <cell r="AG1379">
            <v>2.12</v>
          </cell>
          <cell r="AH1379">
            <v>1.62</v>
          </cell>
          <cell r="AI1379">
            <v>2.12</v>
          </cell>
          <cell r="AJ1379">
            <v>1.62</v>
          </cell>
          <cell r="AK1379">
            <v>2.12</v>
          </cell>
          <cell r="AL1379">
            <v>1710.71</v>
          </cell>
          <cell r="AM1379">
            <v>169.67</v>
          </cell>
          <cell r="AN1379">
            <v>10.08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</row>
        <row r="1380">
          <cell r="E1380">
            <v>214.02000200000001</v>
          </cell>
          <cell r="F1380">
            <v>2</v>
          </cell>
          <cell r="G1380">
            <v>4.4999999999999998E-2</v>
          </cell>
          <cell r="H1380" t="str">
            <v>PensionAccounting</v>
          </cell>
          <cell r="I1380" t="str">
            <v>CP - Emerging Inactive</v>
          </cell>
          <cell r="J1380">
            <v>2017</v>
          </cell>
          <cell r="K1380" t="str">
            <v>CEG Qualified Plan</v>
          </cell>
          <cell r="L1380">
            <v>2</v>
          </cell>
          <cell r="T1380">
            <v>16615649</v>
          </cell>
          <cell r="U1380">
            <v>2898569</v>
          </cell>
          <cell r="W1380">
            <v>1258549</v>
          </cell>
          <cell r="X1380">
            <v>1258549</v>
          </cell>
          <cell r="AO1380">
            <v>58.5</v>
          </cell>
          <cell r="AP1380">
            <v>65.188999999999993</v>
          </cell>
          <cell r="AQ1380">
            <v>0</v>
          </cell>
          <cell r="AR1380">
            <v>19.225000000000001</v>
          </cell>
          <cell r="AS1380">
            <v>13.17</v>
          </cell>
          <cell r="AT1380">
            <v>56.906999999999996</v>
          </cell>
          <cell r="AU1380">
            <v>0</v>
          </cell>
          <cell r="AV1380">
            <v>18.922000000000001</v>
          </cell>
          <cell r="AW1380">
            <v>102.61</v>
          </cell>
          <cell r="AX1380">
            <v>42.631999999999998</v>
          </cell>
          <cell r="AY1380">
            <v>0</v>
          </cell>
          <cell r="AZ1380">
            <v>39.484999999999999</v>
          </cell>
          <cell r="BA1380">
            <v>1.95</v>
          </cell>
          <cell r="BB1380">
            <v>54.273000000000003</v>
          </cell>
          <cell r="BC1380">
            <v>0</v>
          </cell>
          <cell r="BD1380">
            <v>29.132999999999999</v>
          </cell>
        </row>
        <row r="1381">
          <cell r="E1381">
            <v>214.02020000000002</v>
          </cell>
          <cell r="F1381">
            <v>2</v>
          </cell>
          <cell r="G1381">
            <v>4.4999999999999998E-2</v>
          </cell>
          <cell r="H1381" t="str">
            <v>PensionAccounting</v>
          </cell>
          <cell r="I1381" t="str">
            <v>NE - Emerging Inactive</v>
          </cell>
          <cell r="J1381">
            <v>2017</v>
          </cell>
          <cell r="K1381" t="str">
            <v>CEG Qualified Plan</v>
          </cell>
          <cell r="L1381">
            <v>2</v>
          </cell>
          <cell r="T1381">
            <v>47889</v>
          </cell>
          <cell r="U1381">
            <v>114</v>
          </cell>
          <cell r="W1381">
            <v>2699</v>
          </cell>
          <cell r="X1381">
            <v>2699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.16</v>
          </cell>
          <cell r="AT1381">
            <v>50.822000000000003</v>
          </cell>
          <cell r="AU1381">
            <v>0</v>
          </cell>
          <cell r="AV1381">
            <v>20.382999999999999</v>
          </cell>
          <cell r="AW1381">
            <v>4.8099999999999996</v>
          </cell>
          <cell r="AX1381">
            <v>36.587000000000003</v>
          </cell>
          <cell r="AY1381">
            <v>0</v>
          </cell>
          <cell r="AZ1381">
            <v>45.491999999999997</v>
          </cell>
          <cell r="BA1381">
            <v>0.02</v>
          </cell>
          <cell r="BB1381">
            <v>46.612000000000002</v>
          </cell>
          <cell r="BC1381">
            <v>0</v>
          </cell>
          <cell r="BD1381">
            <v>36.646000000000001</v>
          </cell>
        </row>
        <row r="1382">
          <cell r="E1382">
            <v>214.02500000000001</v>
          </cell>
          <cell r="F1382">
            <v>2</v>
          </cell>
          <cell r="G1382">
            <v>4.4999999999999998E-2</v>
          </cell>
          <cell r="H1382" t="str">
            <v>PensionAccounting</v>
          </cell>
          <cell r="I1382" t="str">
            <v>ALL</v>
          </cell>
          <cell r="J1382">
            <v>2017</v>
          </cell>
          <cell r="K1382" t="str">
            <v>CEG Qualified Plan</v>
          </cell>
          <cell r="L1382">
            <v>2</v>
          </cell>
          <cell r="M1382">
            <v>48162070</v>
          </cell>
          <cell r="N1382">
            <v>34085348</v>
          </cell>
          <cell r="O1382">
            <v>1718466</v>
          </cell>
          <cell r="P1382">
            <v>30216858</v>
          </cell>
          <cell r="Q1382">
            <v>2198278</v>
          </cell>
          <cell r="R1382">
            <v>28862439</v>
          </cell>
          <cell r="S1382">
            <v>2436203</v>
          </cell>
          <cell r="T1382">
            <v>44590030</v>
          </cell>
          <cell r="U1382">
            <v>13020737</v>
          </cell>
          <cell r="V1382">
            <v>245548</v>
          </cell>
          <cell r="W1382">
            <v>3888893</v>
          </cell>
          <cell r="X1382">
            <v>4134441</v>
          </cell>
          <cell r="Y1382">
            <v>487.98</v>
          </cell>
          <cell r="Z1382">
            <v>43501750</v>
          </cell>
          <cell r="AA1382">
            <v>342947229</v>
          </cell>
          <cell r="AB1382">
            <v>13738394</v>
          </cell>
          <cell r="AC1382">
            <v>156705421</v>
          </cell>
          <cell r="AD1382">
            <v>334.01</v>
          </cell>
          <cell r="AE1382">
            <v>0</v>
          </cell>
          <cell r="AF1382">
            <v>43.36</v>
          </cell>
          <cell r="AG1382">
            <v>9.16</v>
          </cell>
          <cell r="AH1382">
            <v>9.7799999999999994</v>
          </cell>
          <cell r="AI1382">
            <v>9.16</v>
          </cell>
          <cell r="AJ1382">
            <v>9.76</v>
          </cell>
          <cell r="AK1382">
            <v>9.16</v>
          </cell>
          <cell r="AL1382">
            <v>3875.88</v>
          </cell>
          <cell r="AM1382">
            <v>435.27</v>
          </cell>
          <cell r="AN1382">
            <v>8.9</v>
          </cell>
          <cell r="AO1382">
            <v>242.23</v>
          </cell>
          <cell r="AP1382">
            <v>69.123000000000005</v>
          </cell>
          <cell r="AQ1382">
            <v>0</v>
          </cell>
          <cell r="AR1382">
            <v>16.704000000000001</v>
          </cell>
          <cell r="AS1382">
            <v>30.75</v>
          </cell>
          <cell r="AT1382">
            <v>59.851999999999997</v>
          </cell>
          <cell r="AU1382">
            <v>0</v>
          </cell>
          <cell r="AV1382">
            <v>18.187999999999999</v>
          </cell>
          <cell r="AW1382">
            <v>323.24</v>
          </cell>
          <cell r="AX1382">
            <v>50.460999999999999</v>
          </cell>
          <cell r="AY1382">
            <v>0</v>
          </cell>
          <cell r="AZ1382">
            <v>32.326999999999998</v>
          </cell>
          <cell r="BA1382">
            <v>10.31</v>
          </cell>
          <cell r="BB1382">
            <v>66.257000000000005</v>
          </cell>
          <cell r="BC1382">
            <v>0</v>
          </cell>
          <cell r="BD1382">
            <v>19.989999999999998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</row>
        <row r="1383">
          <cell r="E1383">
            <v>214.03030000000001</v>
          </cell>
          <cell r="F1383">
            <v>2</v>
          </cell>
          <cell r="G1383">
            <v>4.4999999999999998E-2</v>
          </cell>
          <cell r="H1383" t="str">
            <v>PensionAccounting</v>
          </cell>
          <cell r="I1383" t="str">
            <v>CP (Current Participant)</v>
          </cell>
          <cell r="J1383">
            <v>2017</v>
          </cell>
          <cell r="K1383" t="str">
            <v>CEG Qualified Plan</v>
          </cell>
          <cell r="L1383">
            <v>3</v>
          </cell>
          <cell r="M1383">
            <v>170610882</v>
          </cell>
          <cell r="N1383">
            <v>91183619</v>
          </cell>
          <cell r="O1383">
            <v>6613433</v>
          </cell>
          <cell r="P1383">
            <v>78379955</v>
          </cell>
          <cell r="Q1383">
            <v>6139420</v>
          </cell>
          <cell r="R1383">
            <v>80507282</v>
          </cell>
          <cell r="S1383">
            <v>6375629</v>
          </cell>
          <cell r="T1383">
            <v>25413917</v>
          </cell>
          <cell r="U1383">
            <v>4833617</v>
          </cell>
          <cell r="V1383">
            <v>4088073</v>
          </cell>
          <cell r="W1383">
            <v>2160748</v>
          </cell>
          <cell r="X1383">
            <v>6248821</v>
          </cell>
          <cell r="Y1383">
            <v>624.28</v>
          </cell>
          <cell r="Z1383">
            <v>84713078</v>
          </cell>
          <cell r="AA1383">
            <v>1017107726</v>
          </cell>
          <cell r="AB1383">
            <v>76494895</v>
          </cell>
          <cell r="AC1383">
            <v>573319039</v>
          </cell>
          <cell r="AD1383">
            <v>624.28</v>
          </cell>
          <cell r="AE1383">
            <v>0</v>
          </cell>
          <cell r="AF1383">
            <v>45.45</v>
          </cell>
          <cell r="AG1383">
            <v>11.87</v>
          </cell>
          <cell r="AH1383">
            <v>12.76</v>
          </cell>
          <cell r="AI1383">
            <v>11.87</v>
          </cell>
          <cell r="AJ1383">
            <v>12.71</v>
          </cell>
          <cell r="AK1383">
            <v>11.87</v>
          </cell>
          <cell r="AL1383">
            <v>7726.58</v>
          </cell>
          <cell r="AM1383">
            <v>621.29999999999995</v>
          </cell>
          <cell r="AN1383">
            <v>12.44</v>
          </cell>
          <cell r="AO1383">
            <v>68.489999999999995</v>
          </cell>
          <cell r="AP1383">
            <v>68.554000000000002</v>
          </cell>
          <cell r="AQ1383">
            <v>0</v>
          </cell>
          <cell r="AR1383">
            <v>16.975999999999999</v>
          </cell>
          <cell r="AS1383">
            <v>7.45</v>
          </cell>
          <cell r="AT1383">
            <v>59.506999999999998</v>
          </cell>
          <cell r="AU1383">
            <v>0</v>
          </cell>
          <cell r="AV1383">
            <v>19.498999999999999</v>
          </cell>
          <cell r="AW1383">
            <v>41.71</v>
          </cell>
          <cell r="AX1383">
            <v>50.720999999999997</v>
          </cell>
          <cell r="AY1383">
            <v>0</v>
          </cell>
          <cell r="AZ1383">
            <v>32.573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</row>
        <row r="1384">
          <cell r="E1384">
            <v>214.03002000000001</v>
          </cell>
          <cell r="F1384">
            <v>2</v>
          </cell>
          <cell r="G1384">
            <v>4.4999999999999998E-2</v>
          </cell>
          <cell r="H1384" t="str">
            <v>PensionAccounting</v>
          </cell>
          <cell r="I1384" t="str">
            <v>NE (New Entrant)</v>
          </cell>
          <cell r="J1384">
            <v>2017</v>
          </cell>
          <cell r="K1384" t="str">
            <v>CEG Qualified Plan</v>
          </cell>
          <cell r="L1384">
            <v>3</v>
          </cell>
          <cell r="M1384">
            <v>26525908</v>
          </cell>
          <cell r="N1384">
            <v>4290975</v>
          </cell>
          <cell r="O1384">
            <v>1591129</v>
          </cell>
          <cell r="P1384">
            <v>3473912</v>
          </cell>
          <cell r="Q1384">
            <v>1331211</v>
          </cell>
          <cell r="R1384">
            <v>2339536</v>
          </cell>
          <cell r="S1384">
            <v>1534768</v>
          </cell>
          <cell r="V1384">
            <v>165168</v>
          </cell>
          <cell r="X1384">
            <v>165168</v>
          </cell>
          <cell r="Y1384">
            <v>229.71</v>
          </cell>
          <cell r="Z1384">
            <v>21670112</v>
          </cell>
          <cell r="AA1384">
            <v>266756032</v>
          </cell>
          <cell r="AB1384">
            <v>3914868</v>
          </cell>
          <cell r="AC1384">
            <v>196184957</v>
          </cell>
          <cell r="AD1384">
            <v>83.5</v>
          </cell>
          <cell r="AE1384">
            <v>0</v>
          </cell>
          <cell r="AF1384">
            <v>36.64</v>
          </cell>
          <cell r="AG1384">
            <v>2.38</v>
          </cell>
          <cell r="AH1384">
            <v>1.88</v>
          </cell>
          <cell r="AI1384">
            <v>2.38</v>
          </cell>
          <cell r="AJ1384">
            <v>1.88</v>
          </cell>
          <cell r="AK1384">
            <v>2.38</v>
          </cell>
          <cell r="AL1384">
            <v>3085.79</v>
          </cell>
          <cell r="AM1384">
            <v>203.17</v>
          </cell>
          <cell r="AN1384">
            <v>15.19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</row>
        <row r="1385">
          <cell r="E1385">
            <v>214.03000299999999</v>
          </cell>
          <cell r="F1385">
            <v>2</v>
          </cell>
          <cell r="G1385">
            <v>4.4999999999999998E-2</v>
          </cell>
          <cell r="H1385" t="str">
            <v>PensionAccounting</v>
          </cell>
          <cell r="I1385" t="str">
            <v>CP - Emerging Inactive</v>
          </cell>
          <cell r="J1385">
            <v>2017</v>
          </cell>
          <cell r="K1385" t="str">
            <v>CEG Qualified Plan</v>
          </cell>
          <cell r="L1385">
            <v>3</v>
          </cell>
          <cell r="T1385">
            <v>18478850</v>
          </cell>
          <cell r="U1385">
            <v>1180467</v>
          </cell>
          <cell r="W1385">
            <v>1406802</v>
          </cell>
          <cell r="X1385">
            <v>1406802</v>
          </cell>
          <cell r="AO1385">
            <v>33.99</v>
          </cell>
          <cell r="AP1385">
            <v>64.353999999999999</v>
          </cell>
          <cell r="AQ1385">
            <v>0</v>
          </cell>
          <cell r="AR1385">
            <v>20.373999999999999</v>
          </cell>
          <cell r="AS1385">
            <v>7.84</v>
          </cell>
          <cell r="AT1385">
            <v>56.008000000000003</v>
          </cell>
          <cell r="AU1385">
            <v>0</v>
          </cell>
          <cell r="AV1385">
            <v>19.391999999999999</v>
          </cell>
          <cell r="AW1385">
            <v>2.73</v>
          </cell>
          <cell r="AX1385">
            <v>55.594000000000001</v>
          </cell>
          <cell r="AY1385">
            <v>0</v>
          </cell>
          <cell r="AZ1385">
            <v>27.158999999999999</v>
          </cell>
          <cell r="BA1385">
            <v>0.19</v>
          </cell>
          <cell r="BB1385">
            <v>58.594999999999999</v>
          </cell>
          <cell r="BC1385">
            <v>0</v>
          </cell>
          <cell r="BD1385">
            <v>24.471</v>
          </cell>
        </row>
        <row r="1386">
          <cell r="E1386">
            <v>214.03030000000001</v>
          </cell>
          <cell r="F1386">
            <v>2</v>
          </cell>
          <cell r="G1386">
            <v>4.4999999999999998E-2</v>
          </cell>
          <cell r="H1386" t="str">
            <v>PensionAccounting</v>
          </cell>
          <cell r="I1386" t="str">
            <v>NE - Emerging Inactive</v>
          </cell>
          <cell r="J1386">
            <v>2017</v>
          </cell>
          <cell r="K1386" t="str">
            <v>CEG Qualified Plan</v>
          </cell>
          <cell r="L1386">
            <v>3</v>
          </cell>
          <cell r="T1386">
            <v>0</v>
          </cell>
          <cell r="U1386">
            <v>0</v>
          </cell>
          <cell r="W1386">
            <v>0</v>
          </cell>
          <cell r="X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</row>
        <row r="1387">
          <cell r="E1387">
            <v>214.035</v>
          </cell>
          <cell r="F1387">
            <v>2</v>
          </cell>
          <cell r="G1387">
            <v>4.4999999999999998E-2</v>
          </cell>
          <cell r="H1387" t="str">
            <v>PensionAccounting</v>
          </cell>
          <cell r="I1387" t="str">
            <v>ALL</v>
          </cell>
          <cell r="J1387">
            <v>2017</v>
          </cell>
          <cell r="K1387" t="str">
            <v>CEG Qualified Plan</v>
          </cell>
          <cell r="L1387">
            <v>3</v>
          </cell>
          <cell r="M1387">
            <v>197136790</v>
          </cell>
          <cell r="N1387">
            <v>95474594</v>
          </cell>
          <cell r="O1387">
            <v>8204562</v>
          </cell>
          <cell r="P1387">
            <v>81853867</v>
          </cell>
          <cell r="Q1387">
            <v>7470631</v>
          </cell>
          <cell r="R1387">
            <v>82846818</v>
          </cell>
          <cell r="S1387">
            <v>7910397</v>
          </cell>
          <cell r="T1387">
            <v>43892767</v>
          </cell>
          <cell r="U1387">
            <v>6014084</v>
          </cell>
          <cell r="V1387">
            <v>4253241</v>
          </cell>
          <cell r="W1387">
            <v>3567550</v>
          </cell>
          <cell r="X1387">
            <v>7820791</v>
          </cell>
          <cell r="Y1387">
            <v>853.99</v>
          </cell>
          <cell r="Z1387">
            <v>106383190</v>
          </cell>
          <cell r="AA1387">
            <v>1283863758</v>
          </cell>
          <cell r="AB1387">
            <v>80409763</v>
          </cell>
          <cell r="AC1387">
            <v>769503996</v>
          </cell>
          <cell r="AD1387">
            <v>707.78</v>
          </cell>
          <cell r="AE1387">
            <v>0</v>
          </cell>
          <cell r="AF1387">
            <v>43.08</v>
          </cell>
          <cell r="AG1387">
            <v>9.32</v>
          </cell>
          <cell r="AH1387">
            <v>9.84</v>
          </cell>
          <cell r="AI1387">
            <v>9.32</v>
          </cell>
          <cell r="AJ1387">
            <v>9.8000000000000007</v>
          </cell>
          <cell r="AK1387">
            <v>9.32</v>
          </cell>
          <cell r="AL1387">
            <v>10812.38</v>
          </cell>
          <cell r="AM1387">
            <v>824.48</v>
          </cell>
          <cell r="AN1387">
            <v>13.11</v>
          </cell>
          <cell r="AO1387">
            <v>102.48</v>
          </cell>
          <cell r="AP1387">
            <v>67.161000000000001</v>
          </cell>
          <cell r="AQ1387">
            <v>0</v>
          </cell>
          <cell r="AR1387">
            <v>18.103000000000002</v>
          </cell>
          <cell r="AS1387">
            <v>15.29</v>
          </cell>
          <cell r="AT1387">
            <v>57.713000000000001</v>
          </cell>
          <cell r="AU1387">
            <v>0</v>
          </cell>
          <cell r="AV1387">
            <v>19.443999999999999</v>
          </cell>
          <cell r="AW1387">
            <v>44.44</v>
          </cell>
          <cell r="AX1387">
            <v>51.021000000000001</v>
          </cell>
          <cell r="AY1387">
            <v>0</v>
          </cell>
          <cell r="AZ1387">
            <v>32.24</v>
          </cell>
          <cell r="BA1387">
            <v>0.19</v>
          </cell>
          <cell r="BB1387">
            <v>58.594999999999999</v>
          </cell>
          <cell r="BC1387">
            <v>0</v>
          </cell>
          <cell r="BD1387">
            <v>24.471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</row>
        <row r="1388">
          <cell r="E1388">
            <v>214.04040000000001</v>
          </cell>
          <cell r="F1388">
            <v>2</v>
          </cell>
          <cell r="G1388">
            <v>4.4999999999999998E-2</v>
          </cell>
          <cell r="H1388" t="str">
            <v>PensionAccounting</v>
          </cell>
          <cell r="I1388" t="str">
            <v>CP (Current Participant)</v>
          </cell>
          <cell r="J1388">
            <v>2017</v>
          </cell>
          <cell r="K1388" t="str">
            <v>CEG Qualified Plan</v>
          </cell>
          <cell r="L1388">
            <v>4</v>
          </cell>
          <cell r="M1388">
            <v>66095381</v>
          </cell>
          <cell r="N1388">
            <v>39799696</v>
          </cell>
          <cell r="O1388">
            <v>2766769</v>
          </cell>
          <cell r="P1388">
            <v>35401812</v>
          </cell>
          <cell r="Q1388">
            <v>2934898</v>
          </cell>
          <cell r="R1388">
            <v>36326874</v>
          </cell>
          <cell r="S1388">
            <v>3065523</v>
          </cell>
          <cell r="T1388">
            <v>6392126</v>
          </cell>
          <cell r="U1388">
            <v>1203716</v>
          </cell>
          <cell r="V1388">
            <v>2474017</v>
          </cell>
          <cell r="W1388">
            <v>528963</v>
          </cell>
          <cell r="X1388">
            <v>3002980</v>
          </cell>
          <cell r="Y1388">
            <v>190.5</v>
          </cell>
          <cell r="Z1388">
            <v>39288619</v>
          </cell>
          <cell r="AA1388">
            <v>443046199</v>
          </cell>
          <cell r="AB1388">
            <v>35324759</v>
          </cell>
          <cell r="AC1388">
            <v>257165512</v>
          </cell>
          <cell r="AD1388">
            <v>190.5</v>
          </cell>
          <cell r="AE1388">
            <v>0</v>
          </cell>
          <cell r="AF1388">
            <v>44.51</v>
          </cell>
          <cell r="AG1388">
            <v>12.19</v>
          </cell>
          <cell r="AH1388">
            <v>13.05</v>
          </cell>
          <cell r="AI1388">
            <v>12.19</v>
          </cell>
          <cell r="AJ1388">
            <v>12.99</v>
          </cell>
          <cell r="AK1388">
            <v>12.19</v>
          </cell>
          <cell r="AL1388">
            <v>1820.89</v>
          </cell>
          <cell r="AM1388">
            <v>189.55</v>
          </cell>
          <cell r="AN1388">
            <v>9.61</v>
          </cell>
          <cell r="AO1388">
            <v>12.37</v>
          </cell>
          <cell r="AP1388">
            <v>66.379000000000005</v>
          </cell>
          <cell r="AQ1388">
            <v>0</v>
          </cell>
          <cell r="AR1388">
            <v>18.431000000000001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17.88</v>
          </cell>
          <cell r="AX1388">
            <v>47.156999999999996</v>
          </cell>
          <cell r="AY1388">
            <v>0</v>
          </cell>
          <cell r="AZ1388">
            <v>35.734000000000002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</row>
        <row r="1389">
          <cell r="E1389">
            <v>214.04002</v>
          </cell>
          <cell r="F1389">
            <v>2</v>
          </cell>
          <cell r="G1389">
            <v>4.4999999999999998E-2</v>
          </cell>
          <cell r="H1389" t="str">
            <v>PensionAccounting</v>
          </cell>
          <cell r="I1389" t="str">
            <v>NE (New Entrant)</v>
          </cell>
          <cell r="J1389">
            <v>2017</v>
          </cell>
          <cell r="K1389" t="str">
            <v>CEG Qualified Plan</v>
          </cell>
          <cell r="L1389">
            <v>4</v>
          </cell>
          <cell r="M1389">
            <v>10607973</v>
          </cell>
          <cell r="N1389">
            <v>2223492</v>
          </cell>
          <cell r="O1389">
            <v>833647</v>
          </cell>
          <cell r="P1389">
            <v>1948561</v>
          </cell>
          <cell r="Q1389">
            <v>752445</v>
          </cell>
          <cell r="R1389">
            <v>1233581</v>
          </cell>
          <cell r="S1389">
            <v>876380</v>
          </cell>
          <cell r="V1389">
            <v>151309</v>
          </cell>
          <cell r="X1389">
            <v>151309</v>
          </cell>
          <cell r="Y1389">
            <v>143.5</v>
          </cell>
          <cell r="Z1389">
            <v>13498276</v>
          </cell>
          <cell r="AA1389">
            <v>106047419</v>
          </cell>
          <cell r="AB1389">
            <v>2247502</v>
          </cell>
          <cell r="AC1389">
            <v>122414080</v>
          </cell>
          <cell r="AD1389">
            <v>43</v>
          </cell>
          <cell r="AE1389">
            <v>0</v>
          </cell>
          <cell r="AF1389">
            <v>36.54</v>
          </cell>
          <cell r="AG1389">
            <v>2.15</v>
          </cell>
          <cell r="AH1389">
            <v>1.65</v>
          </cell>
          <cell r="AI1389">
            <v>2.15</v>
          </cell>
          <cell r="AJ1389">
            <v>1.65</v>
          </cell>
          <cell r="AK1389">
            <v>2.15</v>
          </cell>
          <cell r="AL1389">
            <v>1125.6400000000001</v>
          </cell>
          <cell r="AM1389">
            <v>111.89</v>
          </cell>
          <cell r="AN1389">
            <v>10.06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</row>
        <row r="1390">
          <cell r="E1390">
            <v>214.04000399999998</v>
          </cell>
          <cell r="F1390">
            <v>2</v>
          </cell>
          <cell r="G1390">
            <v>4.4999999999999998E-2</v>
          </cell>
          <cell r="H1390" t="str">
            <v>PensionAccounting</v>
          </cell>
          <cell r="I1390" t="str">
            <v>CP - Emerging Inactive</v>
          </cell>
          <cell r="J1390">
            <v>2017</v>
          </cell>
          <cell r="K1390" t="str">
            <v>CEG Qualified Plan</v>
          </cell>
          <cell r="L1390">
            <v>4</v>
          </cell>
          <cell r="T1390">
            <v>4826285</v>
          </cell>
          <cell r="U1390">
            <v>731724</v>
          </cell>
          <cell r="W1390">
            <v>355522</v>
          </cell>
          <cell r="X1390">
            <v>355522</v>
          </cell>
          <cell r="AO1390">
            <v>5.81</v>
          </cell>
          <cell r="AP1390">
            <v>63.908000000000001</v>
          </cell>
          <cell r="AQ1390">
            <v>0</v>
          </cell>
          <cell r="AR1390">
            <v>20.501000000000001</v>
          </cell>
          <cell r="AS1390">
            <v>2.4500000000000002</v>
          </cell>
          <cell r="AT1390">
            <v>52.847999999999999</v>
          </cell>
          <cell r="AU1390">
            <v>0</v>
          </cell>
          <cell r="AV1390">
            <v>19.754999999999999</v>
          </cell>
          <cell r="AW1390">
            <v>1.68</v>
          </cell>
          <cell r="AX1390">
            <v>56.106999999999999</v>
          </cell>
          <cell r="AY1390">
            <v>0</v>
          </cell>
          <cell r="AZ1390">
            <v>27.623999999999999</v>
          </cell>
          <cell r="BA1390">
            <v>0.04</v>
          </cell>
          <cell r="BB1390">
            <v>55.098999999999997</v>
          </cell>
          <cell r="BC1390">
            <v>0</v>
          </cell>
          <cell r="BD1390">
            <v>28.588000000000001</v>
          </cell>
        </row>
        <row r="1391">
          <cell r="E1391">
            <v>214.04040000000001</v>
          </cell>
          <cell r="F1391">
            <v>2</v>
          </cell>
          <cell r="G1391">
            <v>4.4999999999999998E-2</v>
          </cell>
          <cell r="H1391" t="str">
            <v>PensionAccounting</v>
          </cell>
          <cell r="I1391" t="str">
            <v>NE - Emerging Inactive</v>
          </cell>
          <cell r="J1391">
            <v>2017</v>
          </cell>
          <cell r="K1391" t="str">
            <v>CEG Qualified Plan</v>
          </cell>
          <cell r="L1391">
            <v>4</v>
          </cell>
          <cell r="T1391">
            <v>0</v>
          </cell>
          <cell r="U1391">
            <v>0</v>
          </cell>
          <cell r="W1391">
            <v>0</v>
          </cell>
          <cell r="X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</row>
        <row r="1392">
          <cell r="E1392">
            <v>214.04499999999999</v>
          </cell>
          <cell r="F1392">
            <v>2</v>
          </cell>
          <cell r="G1392">
            <v>4.4999999999999998E-2</v>
          </cell>
          <cell r="H1392" t="str">
            <v>PensionAccounting</v>
          </cell>
          <cell r="I1392" t="str">
            <v>ALL</v>
          </cell>
          <cell r="J1392">
            <v>2017</v>
          </cell>
          <cell r="K1392" t="str">
            <v>CEG Qualified Plan</v>
          </cell>
          <cell r="L1392">
            <v>4</v>
          </cell>
          <cell r="M1392">
            <v>76703354</v>
          </cell>
          <cell r="N1392">
            <v>42023188</v>
          </cell>
          <cell r="O1392">
            <v>3600416</v>
          </cell>
          <cell r="P1392">
            <v>37350373</v>
          </cell>
          <cell r="Q1392">
            <v>3687343</v>
          </cell>
          <cell r="R1392">
            <v>37560455</v>
          </cell>
          <cell r="S1392">
            <v>3941903</v>
          </cell>
          <cell r="T1392">
            <v>11218411</v>
          </cell>
          <cell r="U1392">
            <v>1935440</v>
          </cell>
          <cell r="V1392">
            <v>2625326</v>
          </cell>
          <cell r="W1392">
            <v>884485</v>
          </cell>
          <cell r="X1392">
            <v>3509811</v>
          </cell>
          <cell r="Y1392">
            <v>334</v>
          </cell>
          <cell r="Z1392">
            <v>52786895</v>
          </cell>
          <cell r="AA1392">
            <v>549093618</v>
          </cell>
          <cell r="AB1392">
            <v>37572261</v>
          </cell>
          <cell r="AC1392">
            <v>379579592</v>
          </cell>
          <cell r="AD1392">
            <v>233.5</v>
          </cell>
          <cell r="AE1392">
            <v>0</v>
          </cell>
          <cell r="AF1392">
            <v>41.09</v>
          </cell>
          <cell r="AG1392">
            <v>7.87</v>
          </cell>
          <cell r="AH1392">
            <v>8.15</v>
          </cell>
          <cell r="AI1392">
            <v>7.87</v>
          </cell>
          <cell r="AJ1392">
            <v>8.1199999999999992</v>
          </cell>
          <cell r="AK1392">
            <v>7.87</v>
          </cell>
          <cell r="AL1392">
            <v>2946.52</v>
          </cell>
          <cell r="AM1392">
            <v>301.44</v>
          </cell>
          <cell r="AN1392">
            <v>9.77</v>
          </cell>
          <cell r="AO1392">
            <v>18.18</v>
          </cell>
          <cell r="AP1392">
            <v>65.588999999999999</v>
          </cell>
          <cell r="AQ1392">
            <v>0</v>
          </cell>
          <cell r="AR1392">
            <v>19.091999999999999</v>
          </cell>
          <cell r="AS1392">
            <v>2.4500000000000002</v>
          </cell>
          <cell r="AT1392">
            <v>52.847999999999999</v>
          </cell>
          <cell r="AU1392">
            <v>0</v>
          </cell>
          <cell r="AV1392">
            <v>19.754999999999999</v>
          </cell>
          <cell r="AW1392">
            <v>19.559999999999999</v>
          </cell>
          <cell r="AX1392">
            <v>47.923999999999999</v>
          </cell>
          <cell r="AY1392">
            <v>0</v>
          </cell>
          <cell r="AZ1392">
            <v>35.039000000000001</v>
          </cell>
          <cell r="BA1392">
            <v>0.04</v>
          </cell>
          <cell r="BB1392">
            <v>55.098999999999997</v>
          </cell>
          <cell r="BC1392">
            <v>0</v>
          </cell>
          <cell r="BD1392">
            <v>28.588000000000001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</row>
        <row r="1393">
          <cell r="E1393">
            <v>214.0505</v>
          </cell>
          <cell r="F1393">
            <v>2</v>
          </cell>
          <cell r="G1393">
            <v>4.4999999999999998E-2</v>
          </cell>
          <cell r="H1393" t="str">
            <v>PensionAccounting</v>
          </cell>
          <cell r="I1393" t="str">
            <v>CP (Current Participant)</v>
          </cell>
          <cell r="J1393">
            <v>2017</v>
          </cell>
          <cell r="K1393" t="str">
            <v>CEG Qualified Plan</v>
          </cell>
          <cell r="L1393">
            <v>5</v>
          </cell>
          <cell r="M1393">
            <v>50134043</v>
          </cell>
          <cell r="N1393">
            <v>36135202</v>
          </cell>
          <cell r="O1393">
            <v>1535662</v>
          </cell>
          <cell r="P1393">
            <v>32292807</v>
          </cell>
          <cell r="Q1393">
            <v>1890305</v>
          </cell>
          <cell r="R1393">
            <v>32870396</v>
          </cell>
          <cell r="S1393">
            <v>1955411</v>
          </cell>
          <cell r="T1393">
            <v>43395914</v>
          </cell>
          <cell r="U1393">
            <v>5818181</v>
          </cell>
          <cell r="V1393">
            <v>1733676</v>
          </cell>
          <cell r="W1393">
            <v>3841697</v>
          </cell>
          <cell r="X1393">
            <v>5575373</v>
          </cell>
          <cell r="Y1393">
            <v>174.91</v>
          </cell>
          <cell r="Z1393">
            <v>19439637</v>
          </cell>
          <cell r="AA1393">
            <v>181121055</v>
          </cell>
          <cell r="AB1393">
            <v>28021279</v>
          </cell>
          <cell r="AC1393">
            <v>125037861</v>
          </cell>
          <cell r="AD1393">
            <v>174.91</v>
          </cell>
          <cell r="AE1393">
            <v>0</v>
          </cell>
          <cell r="AF1393">
            <v>49.18</v>
          </cell>
          <cell r="AG1393">
            <v>19.440000000000001</v>
          </cell>
          <cell r="AH1393">
            <v>19.88</v>
          </cell>
          <cell r="AI1393">
            <v>19.440000000000001</v>
          </cell>
          <cell r="AJ1393">
            <v>19.84</v>
          </cell>
          <cell r="AK1393">
            <v>19.440000000000001</v>
          </cell>
          <cell r="AL1393">
            <v>1733.44</v>
          </cell>
          <cell r="AM1393">
            <v>173.96</v>
          </cell>
          <cell r="AN1393">
            <v>9.9600000000000009</v>
          </cell>
          <cell r="AO1393">
            <v>138.25</v>
          </cell>
          <cell r="AP1393">
            <v>70.204999999999998</v>
          </cell>
          <cell r="AQ1393">
            <v>0</v>
          </cell>
          <cell r="AR1393">
            <v>14.981</v>
          </cell>
          <cell r="AS1393">
            <v>28.46</v>
          </cell>
          <cell r="AT1393">
            <v>64.182000000000002</v>
          </cell>
          <cell r="AU1393">
            <v>0</v>
          </cell>
          <cell r="AV1393">
            <v>17.273</v>
          </cell>
          <cell r="AW1393">
            <v>25.71</v>
          </cell>
          <cell r="AX1393">
            <v>54.323999999999998</v>
          </cell>
          <cell r="AY1393">
            <v>0</v>
          </cell>
          <cell r="AZ1393">
            <v>28.733000000000001</v>
          </cell>
          <cell r="BA1393">
            <v>9.6199999999999992</v>
          </cell>
          <cell r="BB1393">
            <v>64.174000000000007</v>
          </cell>
          <cell r="BC1393">
            <v>0</v>
          </cell>
          <cell r="BD1393">
            <v>21.023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</row>
        <row r="1394">
          <cell r="E1394">
            <v>214.05002000000002</v>
          </cell>
          <cell r="F1394">
            <v>2</v>
          </cell>
          <cell r="G1394">
            <v>4.4999999999999998E-2</v>
          </cell>
          <cell r="H1394" t="str">
            <v>PensionAccounting</v>
          </cell>
          <cell r="I1394" t="str">
            <v>NE (New Entrant)</v>
          </cell>
          <cell r="J1394">
            <v>2017</v>
          </cell>
          <cell r="K1394" t="str">
            <v>CEG Qualified Plan</v>
          </cell>
          <cell r="L1394">
            <v>5</v>
          </cell>
          <cell r="M1394">
            <v>8891837</v>
          </cell>
          <cell r="N1394">
            <v>1436069</v>
          </cell>
          <cell r="O1394">
            <v>533164</v>
          </cell>
          <cell r="P1394">
            <v>1163048</v>
          </cell>
          <cell r="Q1394">
            <v>446065</v>
          </cell>
          <cell r="R1394">
            <v>788741</v>
          </cell>
          <cell r="S1394">
            <v>505437</v>
          </cell>
          <cell r="V1394">
            <v>55639</v>
          </cell>
          <cell r="X1394">
            <v>55639</v>
          </cell>
          <cell r="Y1394">
            <v>77.08</v>
          </cell>
          <cell r="Z1394">
            <v>7270099</v>
          </cell>
          <cell r="AA1394">
            <v>89469554</v>
          </cell>
          <cell r="AB1394">
            <v>1310592</v>
          </cell>
          <cell r="AC1394">
            <v>65860486</v>
          </cell>
          <cell r="AD1394">
            <v>27.89</v>
          </cell>
          <cell r="AE1394">
            <v>0</v>
          </cell>
          <cell r="AF1394">
            <v>36.630000000000003</v>
          </cell>
          <cell r="AG1394">
            <v>2.37</v>
          </cell>
          <cell r="AH1394">
            <v>1.87</v>
          </cell>
          <cell r="AI1394">
            <v>2.37</v>
          </cell>
          <cell r="AJ1394">
            <v>1.87</v>
          </cell>
          <cell r="AK1394">
            <v>2.37</v>
          </cell>
          <cell r="AL1394">
            <v>1034.78</v>
          </cell>
          <cell r="AM1394">
            <v>68.05</v>
          </cell>
          <cell r="AN1394">
            <v>15.21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</row>
        <row r="1395">
          <cell r="E1395">
            <v>214.050005</v>
          </cell>
          <cell r="F1395">
            <v>2</v>
          </cell>
          <cell r="G1395">
            <v>4.4999999999999998E-2</v>
          </cell>
          <cell r="H1395" t="str">
            <v>PensionAccounting</v>
          </cell>
          <cell r="I1395" t="str">
            <v>CP - Emerging Inactive</v>
          </cell>
          <cell r="J1395">
            <v>2017</v>
          </cell>
          <cell r="K1395" t="str">
            <v>CEG Qualified Plan</v>
          </cell>
          <cell r="L1395">
            <v>5</v>
          </cell>
          <cell r="T1395">
            <v>38459137</v>
          </cell>
          <cell r="U1395">
            <v>16001964</v>
          </cell>
          <cell r="W1395">
            <v>2967291</v>
          </cell>
          <cell r="X1395">
            <v>2967291</v>
          </cell>
          <cell r="AO1395">
            <v>89.58</v>
          </cell>
          <cell r="AP1395">
            <v>63.436</v>
          </cell>
          <cell r="AQ1395">
            <v>0</v>
          </cell>
          <cell r="AR1395">
            <v>20.375</v>
          </cell>
          <cell r="AS1395">
            <v>6.84</v>
          </cell>
          <cell r="AT1395">
            <v>58.816000000000003</v>
          </cell>
          <cell r="AU1395">
            <v>0</v>
          </cell>
          <cell r="AV1395">
            <v>18.513999999999999</v>
          </cell>
          <cell r="AW1395">
            <v>61.24</v>
          </cell>
          <cell r="AX1395">
            <v>55.658000000000001</v>
          </cell>
          <cell r="AY1395">
            <v>0</v>
          </cell>
          <cell r="AZ1395">
            <v>27.178000000000001</v>
          </cell>
          <cell r="BA1395">
            <v>0.19</v>
          </cell>
          <cell r="BB1395">
            <v>57.607999999999997</v>
          </cell>
          <cell r="BC1395">
            <v>0</v>
          </cell>
          <cell r="BD1395">
            <v>26.093</v>
          </cell>
        </row>
        <row r="1396">
          <cell r="E1396">
            <v>214.0505</v>
          </cell>
          <cell r="F1396">
            <v>2</v>
          </cell>
          <cell r="G1396">
            <v>4.4999999999999998E-2</v>
          </cell>
          <cell r="H1396" t="str">
            <v>PensionAccounting</v>
          </cell>
          <cell r="I1396" t="str">
            <v>NE - Emerging Inactive</v>
          </cell>
          <cell r="J1396">
            <v>2017</v>
          </cell>
          <cell r="K1396" t="str">
            <v>CEG Qualified Plan</v>
          </cell>
          <cell r="L1396">
            <v>5</v>
          </cell>
          <cell r="T1396">
            <v>0</v>
          </cell>
          <cell r="U1396">
            <v>0</v>
          </cell>
          <cell r="W1396">
            <v>0</v>
          </cell>
          <cell r="X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</row>
        <row r="1397">
          <cell r="E1397">
            <v>214.05500000000001</v>
          </cell>
          <cell r="F1397">
            <v>2</v>
          </cell>
          <cell r="G1397">
            <v>4.4999999999999998E-2</v>
          </cell>
          <cell r="H1397" t="str">
            <v>PensionAccounting</v>
          </cell>
          <cell r="I1397" t="str">
            <v>ALL</v>
          </cell>
          <cell r="J1397">
            <v>2017</v>
          </cell>
          <cell r="K1397" t="str">
            <v>CEG Qualified Plan</v>
          </cell>
          <cell r="L1397">
            <v>5</v>
          </cell>
          <cell r="M1397">
            <v>59025880</v>
          </cell>
          <cell r="N1397">
            <v>37571271</v>
          </cell>
          <cell r="O1397">
            <v>2068826</v>
          </cell>
          <cell r="P1397">
            <v>33455855</v>
          </cell>
          <cell r="Q1397">
            <v>2336370</v>
          </cell>
          <cell r="R1397">
            <v>33659137</v>
          </cell>
          <cell r="S1397">
            <v>2460848</v>
          </cell>
          <cell r="T1397">
            <v>81855051</v>
          </cell>
          <cell r="U1397">
            <v>21820145</v>
          </cell>
          <cell r="V1397">
            <v>1789315</v>
          </cell>
          <cell r="W1397">
            <v>6808988</v>
          </cell>
          <cell r="X1397">
            <v>8598303</v>
          </cell>
          <cell r="Y1397">
            <v>251.99</v>
          </cell>
          <cell r="Z1397">
            <v>26709736</v>
          </cell>
          <cell r="AA1397">
            <v>270590609</v>
          </cell>
          <cell r="AB1397">
            <v>29331871</v>
          </cell>
          <cell r="AC1397">
            <v>190898347</v>
          </cell>
          <cell r="AD1397">
            <v>202.8</v>
          </cell>
          <cell r="AE1397">
            <v>0</v>
          </cell>
          <cell r="AF1397">
            <v>45.34</v>
          </cell>
          <cell r="AG1397">
            <v>14.22</v>
          </cell>
          <cell r="AH1397">
            <v>14.37</v>
          </cell>
          <cell r="AI1397">
            <v>14.22</v>
          </cell>
          <cell r="AJ1397">
            <v>14.34</v>
          </cell>
          <cell r="AK1397">
            <v>14.22</v>
          </cell>
          <cell r="AL1397">
            <v>2768.22</v>
          </cell>
          <cell r="AM1397">
            <v>242.02</v>
          </cell>
          <cell r="AN1397">
            <v>11.44</v>
          </cell>
          <cell r="AO1397">
            <v>227.83</v>
          </cell>
          <cell r="AP1397">
            <v>67.543000000000006</v>
          </cell>
          <cell r="AQ1397">
            <v>0</v>
          </cell>
          <cell r="AR1397">
            <v>17.102</v>
          </cell>
          <cell r="AS1397">
            <v>35.299999999999997</v>
          </cell>
          <cell r="AT1397">
            <v>63.142000000000003</v>
          </cell>
          <cell r="AU1397">
            <v>0</v>
          </cell>
          <cell r="AV1397">
            <v>17.513000000000002</v>
          </cell>
          <cell r="AW1397">
            <v>86.95</v>
          </cell>
          <cell r="AX1397">
            <v>55.264000000000003</v>
          </cell>
          <cell r="AY1397">
            <v>0</v>
          </cell>
          <cell r="AZ1397">
            <v>27.638000000000002</v>
          </cell>
          <cell r="BA1397">
            <v>9.81</v>
          </cell>
          <cell r="BB1397">
            <v>64.05</v>
          </cell>
          <cell r="BC1397">
            <v>0</v>
          </cell>
          <cell r="BD1397">
            <v>21.119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</row>
        <row r="1398">
          <cell r="E1398">
            <v>214.06059999999999</v>
          </cell>
          <cell r="F1398">
            <v>2</v>
          </cell>
          <cell r="G1398">
            <v>4.4999999999999998E-2</v>
          </cell>
          <cell r="H1398" t="str">
            <v>PensionAccounting</v>
          </cell>
          <cell r="I1398" t="str">
            <v>CP (Current Participant)</v>
          </cell>
          <cell r="J1398">
            <v>2017</v>
          </cell>
          <cell r="K1398" t="str">
            <v>CEG Qualified Plan</v>
          </cell>
          <cell r="L1398">
            <v>6</v>
          </cell>
          <cell r="M1398">
            <v>12037351</v>
          </cell>
          <cell r="N1398">
            <v>7322829</v>
          </cell>
          <cell r="O1398">
            <v>596194</v>
          </cell>
          <cell r="P1398">
            <v>6651479</v>
          </cell>
          <cell r="Q1398">
            <v>642539</v>
          </cell>
          <cell r="R1398">
            <v>6787596</v>
          </cell>
          <cell r="S1398">
            <v>666381</v>
          </cell>
          <cell r="T1398">
            <v>5078663</v>
          </cell>
          <cell r="U1398">
            <v>998899</v>
          </cell>
          <cell r="V1398">
            <v>391217</v>
          </cell>
          <cell r="W1398">
            <v>451441</v>
          </cell>
          <cell r="X1398">
            <v>842658</v>
          </cell>
          <cell r="Y1398">
            <v>59.42</v>
          </cell>
          <cell r="Z1398">
            <v>6979202</v>
          </cell>
          <cell r="AA1398">
            <v>55653326</v>
          </cell>
          <cell r="AB1398">
            <v>6394931</v>
          </cell>
          <cell r="AC1398">
            <v>42708589</v>
          </cell>
          <cell r="AD1398">
            <v>59.42</v>
          </cell>
          <cell r="AE1398">
            <v>0</v>
          </cell>
          <cell r="AF1398">
            <v>48.78</v>
          </cell>
          <cell r="AG1398">
            <v>9.81</v>
          </cell>
          <cell r="AH1398">
            <v>10.65</v>
          </cell>
          <cell r="AI1398">
            <v>9.81</v>
          </cell>
          <cell r="AJ1398">
            <v>10.62</v>
          </cell>
          <cell r="AK1398">
            <v>9.81</v>
          </cell>
          <cell r="AL1398">
            <v>488.72</v>
          </cell>
          <cell r="AM1398">
            <v>58.29</v>
          </cell>
          <cell r="AN1398">
            <v>8.3800000000000008</v>
          </cell>
          <cell r="AO1398">
            <v>11.07</v>
          </cell>
          <cell r="AP1398">
            <v>69.001999999999995</v>
          </cell>
          <cell r="AQ1398">
            <v>0</v>
          </cell>
          <cell r="AR1398">
            <v>16.7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9.94</v>
          </cell>
          <cell r="AX1398">
            <v>50.969000000000001</v>
          </cell>
          <cell r="AY1398">
            <v>0</v>
          </cell>
          <cell r="AZ1398">
            <v>31.762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</row>
        <row r="1399">
          <cell r="E1399">
            <v>214.06002000000001</v>
          </cell>
          <cell r="F1399">
            <v>2</v>
          </cell>
          <cell r="G1399">
            <v>4.4999999999999998E-2</v>
          </cell>
          <cell r="H1399" t="str">
            <v>PensionAccounting</v>
          </cell>
          <cell r="I1399" t="str">
            <v>NE (New Entrant)</v>
          </cell>
          <cell r="J1399">
            <v>2017</v>
          </cell>
          <cell r="K1399" t="str">
            <v>CEG Qualified Plan</v>
          </cell>
          <cell r="L1399">
            <v>6</v>
          </cell>
          <cell r="M1399">
            <v>3839788</v>
          </cell>
          <cell r="N1399">
            <v>817435</v>
          </cell>
          <cell r="O1399">
            <v>300709</v>
          </cell>
          <cell r="P1399">
            <v>716517</v>
          </cell>
          <cell r="Q1399">
            <v>271839</v>
          </cell>
          <cell r="R1399">
            <v>466947</v>
          </cell>
          <cell r="S1399">
            <v>312990</v>
          </cell>
          <cell r="V1399">
            <v>57208</v>
          </cell>
          <cell r="X1399">
            <v>57208</v>
          </cell>
          <cell r="Y1399">
            <v>51.59</v>
          </cell>
          <cell r="Z1399">
            <v>4857212</v>
          </cell>
          <cell r="AA1399">
            <v>38195665</v>
          </cell>
          <cell r="AB1399">
            <v>823319</v>
          </cell>
          <cell r="AC1399">
            <v>43966737</v>
          </cell>
          <cell r="AD1399">
            <v>16.11</v>
          </cell>
          <cell r="AE1399">
            <v>0</v>
          </cell>
          <cell r="AF1399">
            <v>36.6</v>
          </cell>
          <cell r="AG1399">
            <v>2.1800000000000002</v>
          </cell>
          <cell r="AH1399">
            <v>1.68</v>
          </cell>
          <cell r="AI1399">
            <v>2.1800000000000002</v>
          </cell>
          <cell r="AJ1399">
            <v>1.68</v>
          </cell>
          <cell r="AK1399">
            <v>2.1800000000000002</v>
          </cell>
          <cell r="AL1399">
            <v>405.39</v>
          </cell>
          <cell r="AM1399">
            <v>40.36</v>
          </cell>
          <cell r="AN1399">
            <v>10.050000000000001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</row>
        <row r="1400">
          <cell r="E1400">
            <v>214.06000600000002</v>
          </cell>
          <cell r="F1400">
            <v>2</v>
          </cell>
          <cell r="G1400">
            <v>4.4999999999999998E-2</v>
          </cell>
          <cell r="H1400" t="str">
            <v>PensionAccounting</v>
          </cell>
          <cell r="I1400" t="str">
            <v>CP - Emerging Inactive</v>
          </cell>
          <cell r="J1400">
            <v>2017</v>
          </cell>
          <cell r="K1400" t="str">
            <v>CEG Qualified Plan</v>
          </cell>
          <cell r="L1400">
            <v>6</v>
          </cell>
          <cell r="T1400">
            <v>2146068</v>
          </cell>
          <cell r="U1400">
            <v>39910</v>
          </cell>
          <cell r="W1400">
            <v>166706</v>
          </cell>
          <cell r="X1400">
            <v>166706</v>
          </cell>
          <cell r="AO1400">
            <v>3.12</v>
          </cell>
          <cell r="AP1400">
            <v>65.022000000000006</v>
          </cell>
          <cell r="AQ1400">
            <v>0</v>
          </cell>
          <cell r="AR1400">
            <v>19.033999999999999</v>
          </cell>
          <cell r="AS1400">
            <v>0.74</v>
          </cell>
          <cell r="AT1400">
            <v>56.401000000000003</v>
          </cell>
          <cell r="AU1400">
            <v>0</v>
          </cell>
          <cell r="AV1400">
            <v>18.98</v>
          </cell>
          <cell r="AW1400">
            <v>0.05</v>
          </cell>
          <cell r="AX1400">
            <v>58</v>
          </cell>
          <cell r="AY1400">
            <v>0</v>
          </cell>
          <cell r="AZ1400">
            <v>24.942</v>
          </cell>
          <cell r="BA1400">
            <v>0.02</v>
          </cell>
          <cell r="BB1400">
            <v>59.103000000000002</v>
          </cell>
          <cell r="BC1400">
            <v>0</v>
          </cell>
          <cell r="BD1400">
            <v>24.687999999999999</v>
          </cell>
        </row>
        <row r="1401">
          <cell r="E1401">
            <v>214.06059999999999</v>
          </cell>
          <cell r="F1401">
            <v>2</v>
          </cell>
          <cell r="G1401">
            <v>4.4999999999999998E-2</v>
          </cell>
          <cell r="H1401" t="str">
            <v>PensionAccounting</v>
          </cell>
          <cell r="I1401" t="str">
            <v>NE - Emerging Inactive</v>
          </cell>
          <cell r="J1401">
            <v>2017</v>
          </cell>
          <cell r="K1401" t="str">
            <v>CEG Qualified Plan</v>
          </cell>
          <cell r="L1401">
            <v>6</v>
          </cell>
          <cell r="T1401">
            <v>0</v>
          </cell>
          <cell r="U1401">
            <v>0</v>
          </cell>
          <cell r="W1401">
            <v>0</v>
          </cell>
          <cell r="X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</row>
        <row r="1402">
          <cell r="E1402">
            <v>214.065</v>
          </cell>
          <cell r="F1402">
            <v>2</v>
          </cell>
          <cell r="G1402">
            <v>4.4999999999999998E-2</v>
          </cell>
          <cell r="H1402" t="str">
            <v>PensionAccounting</v>
          </cell>
          <cell r="I1402" t="str">
            <v>ALL</v>
          </cell>
          <cell r="J1402">
            <v>2017</v>
          </cell>
          <cell r="K1402" t="str">
            <v>CEG Qualified Plan</v>
          </cell>
          <cell r="L1402">
            <v>6</v>
          </cell>
          <cell r="M1402">
            <v>15877139</v>
          </cell>
          <cell r="N1402">
            <v>8140264</v>
          </cell>
          <cell r="O1402">
            <v>896903</v>
          </cell>
          <cell r="P1402">
            <v>7367996</v>
          </cell>
          <cell r="Q1402">
            <v>914378</v>
          </cell>
          <cell r="R1402">
            <v>7254543</v>
          </cell>
          <cell r="S1402">
            <v>979371</v>
          </cell>
          <cell r="T1402">
            <v>7224731</v>
          </cell>
          <cell r="U1402">
            <v>1038809</v>
          </cell>
          <cell r="V1402">
            <v>448425</v>
          </cell>
          <cell r="W1402">
            <v>618147</v>
          </cell>
          <cell r="X1402">
            <v>1066572</v>
          </cell>
          <cell r="Y1402">
            <v>111.01</v>
          </cell>
          <cell r="Z1402">
            <v>11836414</v>
          </cell>
          <cell r="AA1402">
            <v>93848991</v>
          </cell>
          <cell r="AB1402">
            <v>7218250</v>
          </cell>
          <cell r="AC1402">
            <v>86675326</v>
          </cell>
          <cell r="AD1402">
            <v>75.53</v>
          </cell>
          <cell r="AE1402">
            <v>0</v>
          </cell>
          <cell r="AF1402">
            <v>43.12</v>
          </cell>
          <cell r="AG1402">
            <v>6.27</v>
          </cell>
          <cell r="AH1402">
            <v>6.48</v>
          </cell>
          <cell r="AI1402">
            <v>6.27</v>
          </cell>
          <cell r="AJ1402">
            <v>6.47</v>
          </cell>
          <cell r="AK1402">
            <v>6.27</v>
          </cell>
          <cell r="AL1402">
            <v>894.12</v>
          </cell>
          <cell r="AM1402">
            <v>98.65</v>
          </cell>
          <cell r="AN1402">
            <v>9.06</v>
          </cell>
          <cell r="AO1402">
            <v>14.19</v>
          </cell>
          <cell r="AP1402">
            <v>68.128</v>
          </cell>
          <cell r="AQ1402">
            <v>0</v>
          </cell>
          <cell r="AR1402">
            <v>17.213000000000001</v>
          </cell>
          <cell r="AS1402">
            <v>0.74</v>
          </cell>
          <cell r="AT1402">
            <v>56.401000000000003</v>
          </cell>
          <cell r="AU1402">
            <v>0</v>
          </cell>
          <cell r="AV1402">
            <v>18.98</v>
          </cell>
          <cell r="AW1402">
            <v>9.99</v>
          </cell>
          <cell r="AX1402">
            <v>51.003999999999998</v>
          </cell>
          <cell r="AY1402">
            <v>0</v>
          </cell>
          <cell r="AZ1402">
            <v>31.728000000000002</v>
          </cell>
          <cell r="BA1402">
            <v>0.02</v>
          </cell>
          <cell r="BB1402">
            <v>59.103000000000002</v>
          </cell>
          <cell r="BC1402">
            <v>0</v>
          </cell>
          <cell r="BD1402">
            <v>24.687999999999999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</row>
        <row r="1403">
          <cell r="E1403">
            <v>214.0909</v>
          </cell>
          <cell r="F1403">
            <v>2</v>
          </cell>
          <cell r="G1403">
            <v>4.4999999999999998E-2</v>
          </cell>
          <cell r="H1403" t="str">
            <v>PensionAccounting</v>
          </cell>
          <cell r="I1403" t="str">
            <v>CP (Current Participant)</v>
          </cell>
          <cell r="J1403">
            <v>2017</v>
          </cell>
          <cell r="K1403" t="str">
            <v>CEG Qualified Plan</v>
          </cell>
          <cell r="L1403">
            <v>9</v>
          </cell>
          <cell r="M1403">
            <v>3463894</v>
          </cell>
          <cell r="N1403">
            <v>2187621</v>
          </cell>
          <cell r="O1403">
            <v>189477</v>
          </cell>
          <cell r="P1403">
            <v>2045104</v>
          </cell>
          <cell r="Q1403">
            <v>198948</v>
          </cell>
          <cell r="R1403">
            <v>2096422</v>
          </cell>
          <cell r="S1403">
            <v>196590</v>
          </cell>
          <cell r="T1403">
            <v>0</v>
          </cell>
          <cell r="U1403">
            <v>0</v>
          </cell>
          <cell r="V1403">
            <v>152187</v>
          </cell>
          <cell r="W1403">
            <v>0</v>
          </cell>
          <cell r="X1403">
            <v>152187</v>
          </cell>
          <cell r="Y1403">
            <v>12.44</v>
          </cell>
          <cell r="Z1403">
            <v>1928676</v>
          </cell>
          <cell r="AA1403">
            <v>13308010</v>
          </cell>
          <cell r="AB1403">
            <v>2155488</v>
          </cell>
          <cell r="AC1403">
            <v>8209439</v>
          </cell>
          <cell r="AD1403">
            <v>12.44</v>
          </cell>
          <cell r="AE1403">
            <v>0</v>
          </cell>
          <cell r="AF1403">
            <v>52.39</v>
          </cell>
          <cell r="AG1403">
            <v>10.93</v>
          </cell>
          <cell r="AH1403">
            <v>14.32</v>
          </cell>
          <cell r="AI1403">
            <v>10.93</v>
          </cell>
          <cell r="AJ1403">
            <v>14.29</v>
          </cell>
          <cell r="AK1403">
            <v>10.93</v>
          </cell>
          <cell r="AL1403">
            <v>95.11</v>
          </cell>
          <cell r="AM1403">
            <v>12.43</v>
          </cell>
          <cell r="AN1403">
            <v>7.65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</row>
        <row r="1404">
          <cell r="E1404">
            <v>214.09002000000001</v>
          </cell>
          <cell r="F1404">
            <v>2</v>
          </cell>
          <cell r="G1404">
            <v>4.4999999999999998E-2</v>
          </cell>
          <cell r="H1404" t="str">
            <v>PensionAccounting</v>
          </cell>
          <cell r="I1404" t="str">
            <v>NE (New Entrant)</v>
          </cell>
          <cell r="J1404">
            <v>2017</v>
          </cell>
          <cell r="K1404" t="str">
            <v>CEG Qualified Plan</v>
          </cell>
          <cell r="L1404">
            <v>9</v>
          </cell>
          <cell r="M1404">
            <v>543459</v>
          </cell>
          <cell r="N1404">
            <v>107342</v>
          </cell>
          <cell r="O1404">
            <v>43039</v>
          </cell>
          <cell r="P1404">
            <v>94115</v>
          </cell>
          <cell r="Q1404">
            <v>38669</v>
          </cell>
          <cell r="R1404">
            <v>56348</v>
          </cell>
          <cell r="S1404">
            <v>40181</v>
          </cell>
          <cell r="V1404">
            <v>6911</v>
          </cell>
          <cell r="X1404">
            <v>6911</v>
          </cell>
          <cell r="Y1404">
            <v>7.55</v>
          </cell>
          <cell r="Z1404">
            <v>706786</v>
          </cell>
          <cell r="AA1404">
            <v>5542236</v>
          </cell>
          <cell r="AB1404">
            <v>110104</v>
          </cell>
          <cell r="AC1404">
            <v>6490874</v>
          </cell>
          <cell r="AD1404">
            <v>1.94</v>
          </cell>
          <cell r="AE1404">
            <v>0</v>
          </cell>
          <cell r="AF1404">
            <v>36.25</v>
          </cell>
          <cell r="AG1404">
            <v>2</v>
          </cell>
          <cell r="AH1404">
            <v>1.5</v>
          </cell>
          <cell r="AI1404">
            <v>2</v>
          </cell>
          <cell r="AJ1404">
            <v>1.5</v>
          </cell>
          <cell r="AK1404">
            <v>2</v>
          </cell>
          <cell r="AL1404">
            <v>58.71</v>
          </cell>
          <cell r="AM1404">
            <v>5.77</v>
          </cell>
          <cell r="AN1404">
            <v>10.18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</row>
        <row r="1405">
          <cell r="E1405">
            <v>214.09000900000001</v>
          </cell>
          <cell r="F1405">
            <v>2</v>
          </cell>
          <cell r="G1405">
            <v>4.4999999999999998E-2</v>
          </cell>
          <cell r="H1405" t="str">
            <v>PensionAccounting</v>
          </cell>
          <cell r="I1405" t="str">
            <v>CP - Emerging Inactive</v>
          </cell>
          <cell r="J1405">
            <v>2017</v>
          </cell>
          <cell r="K1405" t="str">
            <v>CEG Qualified Plan</v>
          </cell>
          <cell r="L1405">
            <v>9</v>
          </cell>
          <cell r="T1405">
            <v>44952</v>
          </cell>
          <cell r="U1405">
            <v>0</v>
          </cell>
          <cell r="W1405">
            <v>2088</v>
          </cell>
          <cell r="X1405">
            <v>2088</v>
          </cell>
          <cell r="AO1405">
            <v>0.08</v>
          </cell>
          <cell r="AP1405">
            <v>64.33</v>
          </cell>
          <cell r="AQ1405">
            <v>0</v>
          </cell>
          <cell r="AR1405">
            <v>20.372</v>
          </cell>
          <cell r="AS1405">
            <v>0.32</v>
          </cell>
          <cell r="AT1405">
            <v>56.725999999999999</v>
          </cell>
          <cell r="AU1405">
            <v>0</v>
          </cell>
          <cell r="AV1405">
            <v>18.831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</row>
        <row r="1406">
          <cell r="E1406">
            <v>214.0909</v>
          </cell>
          <cell r="F1406">
            <v>2</v>
          </cell>
          <cell r="G1406">
            <v>4.4999999999999998E-2</v>
          </cell>
          <cell r="H1406" t="str">
            <v>PensionAccounting</v>
          </cell>
          <cell r="I1406" t="str">
            <v>NE - Emerging Inactive</v>
          </cell>
          <cell r="J1406">
            <v>2017</v>
          </cell>
          <cell r="K1406" t="str">
            <v>CEG Qualified Plan</v>
          </cell>
          <cell r="L1406">
            <v>9</v>
          </cell>
          <cell r="T1406">
            <v>0</v>
          </cell>
          <cell r="U1406">
            <v>0</v>
          </cell>
          <cell r="W1406">
            <v>0</v>
          </cell>
          <cell r="X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</row>
        <row r="1407">
          <cell r="E1407">
            <v>214.095</v>
          </cell>
          <cell r="F1407">
            <v>2</v>
          </cell>
          <cell r="G1407">
            <v>4.4999999999999998E-2</v>
          </cell>
          <cell r="H1407" t="str">
            <v>PensionAccounting</v>
          </cell>
          <cell r="I1407" t="str">
            <v>ALL</v>
          </cell>
          <cell r="J1407">
            <v>2017</v>
          </cell>
          <cell r="K1407" t="str">
            <v>CEG Qualified Plan</v>
          </cell>
          <cell r="L1407">
            <v>9</v>
          </cell>
          <cell r="M1407">
            <v>4007353</v>
          </cell>
          <cell r="N1407">
            <v>2294963</v>
          </cell>
          <cell r="O1407">
            <v>232516</v>
          </cell>
          <cell r="P1407">
            <v>2139219</v>
          </cell>
          <cell r="Q1407">
            <v>237617</v>
          </cell>
          <cell r="R1407">
            <v>2152770</v>
          </cell>
          <cell r="S1407">
            <v>236771</v>
          </cell>
          <cell r="T1407">
            <v>44952</v>
          </cell>
          <cell r="U1407">
            <v>0</v>
          </cell>
          <cell r="V1407">
            <v>159098</v>
          </cell>
          <cell r="W1407">
            <v>2088</v>
          </cell>
          <cell r="X1407">
            <v>161186</v>
          </cell>
          <cell r="Y1407">
            <v>19.989999999999998</v>
          </cell>
          <cell r="Z1407">
            <v>2635462</v>
          </cell>
          <cell r="AA1407">
            <v>18850246</v>
          </cell>
          <cell r="AB1407">
            <v>2265592</v>
          </cell>
          <cell r="AC1407">
            <v>14700313</v>
          </cell>
          <cell r="AD1407">
            <v>14.38</v>
          </cell>
          <cell r="AE1407">
            <v>0</v>
          </cell>
          <cell r="AF1407">
            <v>46.29</v>
          </cell>
          <cell r="AG1407">
            <v>7.55</v>
          </cell>
          <cell r="AH1407">
            <v>9.48</v>
          </cell>
          <cell r="AI1407">
            <v>7.55</v>
          </cell>
          <cell r="AJ1407">
            <v>9.4600000000000009</v>
          </cell>
          <cell r="AK1407">
            <v>7.55</v>
          </cell>
          <cell r="AL1407">
            <v>153.82</v>
          </cell>
          <cell r="AM1407">
            <v>18.2</v>
          </cell>
          <cell r="AN1407">
            <v>8.4499999999999993</v>
          </cell>
          <cell r="AO1407">
            <v>0.08</v>
          </cell>
          <cell r="AP1407">
            <v>64.33</v>
          </cell>
          <cell r="AQ1407">
            <v>0</v>
          </cell>
          <cell r="AR1407">
            <v>20.372</v>
          </cell>
          <cell r="AS1407">
            <v>0.32</v>
          </cell>
          <cell r="AT1407">
            <v>56.725999999999999</v>
          </cell>
          <cell r="AU1407">
            <v>0</v>
          </cell>
          <cell r="AV1407">
            <v>18.831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</row>
        <row r="1408">
          <cell r="E1408">
            <v>214.101</v>
          </cell>
          <cell r="F1408">
            <v>2</v>
          </cell>
          <cell r="G1408">
            <v>4.4999999999999998E-2</v>
          </cell>
          <cell r="H1408" t="str">
            <v>PensionAccounting</v>
          </cell>
          <cell r="I1408" t="str">
            <v>CP (Current Participant)</v>
          </cell>
          <cell r="J1408">
            <v>2017</v>
          </cell>
          <cell r="K1408" t="str">
            <v>CEG Qualified Plan</v>
          </cell>
          <cell r="L1408">
            <v>10</v>
          </cell>
          <cell r="M1408">
            <v>5270443</v>
          </cell>
          <cell r="N1408">
            <v>3744752</v>
          </cell>
          <cell r="O1408">
            <v>247702</v>
          </cell>
          <cell r="P1408">
            <v>3548099</v>
          </cell>
          <cell r="Q1408">
            <v>267636</v>
          </cell>
          <cell r="R1408">
            <v>3622255</v>
          </cell>
          <cell r="S1408">
            <v>261931</v>
          </cell>
          <cell r="T1408">
            <v>603287</v>
          </cell>
          <cell r="U1408">
            <v>1165229</v>
          </cell>
          <cell r="V1408">
            <v>419221</v>
          </cell>
          <cell r="W1408">
            <v>54917</v>
          </cell>
          <cell r="X1408">
            <v>474138</v>
          </cell>
          <cell r="Y1408">
            <v>27.25</v>
          </cell>
          <cell r="Z1408">
            <v>2699347</v>
          </cell>
          <cell r="AA1408">
            <v>16817801</v>
          </cell>
          <cell r="AB1408">
            <v>3704717</v>
          </cell>
          <cell r="AC1408">
            <v>12007936</v>
          </cell>
          <cell r="AD1408">
            <v>27.25</v>
          </cell>
          <cell r="AE1408">
            <v>0</v>
          </cell>
          <cell r="AF1408">
            <v>53.37</v>
          </cell>
          <cell r="AG1408">
            <v>12.6</v>
          </cell>
          <cell r="AH1408">
            <v>18.04</v>
          </cell>
          <cell r="AI1408">
            <v>12.6</v>
          </cell>
          <cell r="AJ1408">
            <v>17.989999999999998</v>
          </cell>
          <cell r="AK1408">
            <v>12.6</v>
          </cell>
          <cell r="AL1408">
            <v>183.27</v>
          </cell>
          <cell r="AM1408">
            <v>26.86</v>
          </cell>
          <cell r="AN1408">
            <v>6.82</v>
          </cell>
          <cell r="AO1408">
            <v>7.72</v>
          </cell>
          <cell r="AP1408">
            <v>56.527999999999999</v>
          </cell>
          <cell r="AQ1408">
            <v>0</v>
          </cell>
          <cell r="AR1408">
            <v>26.782</v>
          </cell>
          <cell r="AS1408">
            <v>5.71</v>
          </cell>
          <cell r="AT1408">
            <v>59.134999999999998</v>
          </cell>
          <cell r="AU1408">
            <v>0</v>
          </cell>
          <cell r="AV1408">
            <v>18.43</v>
          </cell>
          <cell r="AW1408">
            <v>20.82</v>
          </cell>
          <cell r="AX1408">
            <v>52.027999999999999</v>
          </cell>
          <cell r="AY1408">
            <v>0</v>
          </cell>
          <cell r="AZ1408">
            <v>30.655999999999999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</row>
        <row r="1409">
          <cell r="E1409">
            <v>214.10002</v>
          </cell>
          <cell r="F1409">
            <v>2</v>
          </cell>
          <cell r="G1409">
            <v>4.4999999999999998E-2</v>
          </cell>
          <cell r="H1409" t="str">
            <v>PensionAccounting</v>
          </cell>
          <cell r="I1409" t="str">
            <v>NE (New Entrant)</v>
          </cell>
          <cell r="J1409">
            <v>2017</v>
          </cell>
          <cell r="K1409" t="str">
            <v>CEG Qualified Plan</v>
          </cell>
          <cell r="L1409">
            <v>10</v>
          </cell>
          <cell r="M1409">
            <v>1629764</v>
          </cell>
          <cell r="N1409">
            <v>355094</v>
          </cell>
          <cell r="O1409">
            <v>126748</v>
          </cell>
          <cell r="P1409">
            <v>311460</v>
          </cell>
          <cell r="Q1409">
            <v>114960</v>
          </cell>
          <cell r="R1409">
            <v>216039</v>
          </cell>
          <cell r="S1409">
            <v>123514</v>
          </cell>
          <cell r="V1409">
            <v>26400</v>
          </cell>
          <cell r="X1409">
            <v>26400</v>
          </cell>
          <cell r="Y1409">
            <v>21.77</v>
          </cell>
          <cell r="Z1409">
            <v>2051525</v>
          </cell>
          <cell r="AA1409">
            <v>16100538</v>
          </cell>
          <cell r="AB1409">
            <v>355618</v>
          </cell>
          <cell r="AC1409">
            <v>18492782</v>
          </cell>
          <cell r="AD1409">
            <v>7.27</v>
          </cell>
          <cell r="AE1409">
            <v>0</v>
          </cell>
          <cell r="AF1409">
            <v>36.659999999999997</v>
          </cell>
          <cell r="AG1409">
            <v>2.2200000000000002</v>
          </cell>
          <cell r="AH1409">
            <v>1.72</v>
          </cell>
          <cell r="AI1409">
            <v>2.2200000000000002</v>
          </cell>
          <cell r="AJ1409">
            <v>1.72</v>
          </cell>
          <cell r="AK1409">
            <v>2.2200000000000002</v>
          </cell>
          <cell r="AL1409">
            <v>170.71</v>
          </cell>
          <cell r="AM1409">
            <v>17</v>
          </cell>
          <cell r="AN1409">
            <v>10.039999999999999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</row>
        <row r="1410">
          <cell r="E1410">
            <v>214.10001</v>
          </cell>
          <cell r="F1410">
            <v>2</v>
          </cell>
          <cell r="G1410">
            <v>4.4999999999999998E-2</v>
          </cell>
          <cell r="H1410" t="str">
            <v>PensionAccounting</v>
          </cell>
          <cell r="I1410" t="str">
            <v>CP - Emerging Inactive</v>
          </cell>
          <cell r="J1410">
            <v>2017</v>
          </cell>
          <cell r="K1410" t="str">
            <v>CEG Qualified Plan</v>
          </cell>
          <cell r="L1410">
            <v>10</v>
          </cell>
          <cell r="T1410">
            <v>346925</v>
          </cell>
          <cell r="U1410">
            <v>37379</v>
          </cell>
          <cell r="W1410">
            <v>27837</v>
          </cell>
          <cell r="X1410">
            <v>27837</v>
          </cell>
          <cell r="AO1410">
            <v>1.89</v>
          </cell>
          <cell r="AP1410">
            <v>64.466999999999999</v>
          </cell>
          <cell r="AQ1410">
            <v>0</v>
          </cell>
          <cell r="AR1410">
            <v>19.603999999999999</v>
          </cell>
          <cell r="AS1410">
            <v>1.22</v>
          </cell>
          <cell r="AT1410">
            <v>58.345999999999997</v>
          </cell>
          <cell r="AU1410">
            <v>0</v>
          </cell>
          <cell r="AV1410">
            <v>18.588000000000001</v>
          </cell>
          <cell r="AW1410">
            <v>0.99</v>
          </cell>
          <cell r="AX1410">
            <v>50</v>
          </cell>
          <cell r="AY1410">
            <v>0</v>
          </cell>
          <cell r="AZ1410">
            <v>32.088999999999999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</row>
        <row r="1411">
          <cell r="E1411">
            <v>214.101</v>
          </cell>
          <cell r="F1411">
            <v>2</v>
          </cell>
          <cell r="G1411">
            <v>4.4999999999999998E-2</v>
          </cell>
          <cell r="H1411" t="str">
            <v>PensionAccounting</v>
          </cell>
          <cell r="I1411" t="str">
            <v>NE - Emerging Inactive</v>
          </cell>
          <cell r="J1411">
            <v>2017</v>
          </cell>
          <cell r="K1411" t="str">
            <v>CEG Qualified Plan</v>
          </cell>
          <cell r="L1411">
            <v>10</v>
          </cell>
          <cell r="T1411">
            <v>0</v>
          </cell>
          <cell r="U1411">
            <v>0</v>
          </cell>
          <cell r="W1411">
            <v>0</v>
          </cell>
          <cell r="X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</row>
        <row r="1412">
          <cell r="E1412">
            <v>214.10499999999999</v>
          </cell>
          <cell r="F1412">
            <v>2</v>
          </cell>
          <cell r="G1412">
            <v>4.4999999999999998E-2</v>
          </cell>
          <cell r="H1412" t="str">
            <v>PensionAccounting</v>
          </cell>
          <cell r="I1412" t="str">
            <v>ALL</v>
          </cell>
          <cell r="J1412">
            <v>2017</v>
          </cell>
          <cell r="K1412" t="str">
            <v>CEG Qualified Plan</v>
          </cell>
          <cell r="L1412">
            <v>10</v>
          </cell>
          <cell r="M1412">
            <v>6900207</v>
          </cell>
          <cell r="N1412">
            <v>4099846</v>
          </cell>
          <cell r="O1412">
            <v>374450</v>
          </cell>
          <cell r="P1412">
            <v>3859559</v>
          </cell>
          <cell r="Q1412">
            <v>382596</v>
          </cell>
          <cell r="R1412">
            <v>3838294</v>
          </cell>
          <cell r="S1412">
            <v>385445</v>
          </cell>
          <cell r="T1412">
            <v>950212</v>
          </cell>
          <cell r="U1412">
            <v>1202608</v>
          </cell>
          <cell r="V1412">
            <v>445621</v>
          </cell>
          <cell r="W1412">
            <v>82754</v>
          </cell>
          <cell r="X1412">
            <v>528375</v>
          </cell>
          <cell r="Y1412">
            <v>49.02</v>
          </cell>
          <cell r="Z1412">
            <v>4750872</v>
          </cell>
          <cell r="AA1412">
            <v>32918339</v>
          </cell>
          <cell r="AB1412">
            <v>4060335</v>
          </cell>
          <cell r="AC1412">
            <v>30500718</v>
          </cell>
          <cell r="AD1412">
            <v>34.520000000000003</v>
          </cell>
          <cell r="AE1412">
            <v>0</v>
          </cell>
          <cell r="AF1412">
            <v>45.94</v>
          </cell>
          <cell r="AG1412">
            <v>7.99</v>
          </cell>
          <cell r="AH1412">
            <v>10.79</v>
          </cell>
          <cell r="AI1412">
            <v>7.99</v>
          </cell>
          <cell r="AJ1412">
            <v>10.77</v>
          </cell>
          <cell r="AK1412">
            <v>7.99</v>
          </cell>
          <cell r="AL1412">
            <v>353.98</v>
          </cell>
          <cell r="AM1412">
            <v>43.86</v>
          </cell>
          <cell r="AN1412">
            <v>8.07</v>
          </cell>
          <cell r="AO1412">
            <v>9.61</v>
          </cell>
          <cell r="AP1412">
            <v>58.087000000000003</v>
          </cell>
          <cell r="AQ1412">
            <v>0</v>
          </cell>
          <cell r="AR1412">
            <v>25.373000000000001</v>
          </cell>
          <cell r="AS1412">
            <v>6.93</v>
          </cell>
          <cell r="AT1412">
            <v>58.996000000000002</v>
          </cell>
          <cell r="AU1412">
            <v>0</v>
          </cell>
          <cell r="AV1412">
            <v>18.457999999999998</v>
          </cell>
          <cell r="AW1412">
            <v>21.81</v>
          </cell>
          <cell r="AX1412">
            <v>51.936</v>
          </cell>
          <cell r="AY1412">
            <v>0</v>
          </cell>
          <cell r="AZ1412">
            <v>30.721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</row>
        <row r="1413">
          <cell r="E1413">
            <v>214.11110000000002</v>
          </cell>
          <cell r="F1413">
            <v>2</v>
          </cell>
          <cell r="G1413">
            <v>4.4999999999999998E-2</v>
          </cell>
          <cell r="H1413" t="str">
            <v>PensionAccounting</v>
          </cell>
          <cell r="I1413" t="str">
            <v>CP (Current Participant)</v>
          </cell>
          <cell r="J1413">
            <v>2017</v>
          </cell>
          <cell r="K1413" t="str">
            <v>CEG Qualified Plan</v>
          </cell>
          <cell r="L1413">
            <v>11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</row>
        <row r="1414">
          <cell r="E1414">
            <v>214.11002000000002</v>
          </cell>
          <cell r="F1414">
            <v>2</v>
          </cell>
          <cell r="G1414">
            <v>4.4999999999999998E-2</v>
          </cell>
          <cell r="H1414" t="str">
            <v>PensionAccounting</v>
          </cell>
          <cell r="I1414" t="str">
            <v>NE (New Entrant)</v>
          </cell>
          <cell r="J1414">
            <v>2017</v>
          </cell>
          <cell r="K1414" t="str">
            <v>CEG Qualified Plan</v>
          </cell>
          <cell r="L1414">
            <v>11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V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</row>
        <row r="1415">
          <cell r="E1415">
            <v>214.11001100000001</v>
          </cell>
          <cell r="F1415">
            <v>2</v>
          </cell>
          <cell r="G1415">
            <v>4.4999999999999998E-2</v>
          </cell>
          <cell r="H1415" t="str">
            <v>PensionAccounting</v>
          </cell>
          <cell r="I1415" t="str">
            <v>CP - Emerging Inactive</v>
          </cell>
          <cell r="J1415">
            <v>2017</v>
          </cell>
          <cell r="K1415" t="str">
            <v>CEG Qualified Plan</v>
          </cell>
          <cell r="L1415">
            <v>11</v>
          </cell>
          <cell r="T1415">
            <v>0</v>
          </cell>
          <cell r="U1415">
            <v>0</v>
          </cell>
          <cell r="W1415">
            <v>0</v>
          </cell>
          <cell r="X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</row>
        <row r="1416">
          <cell r="E1416">
            <v>214.11110000000002</v>
          </cell>
          <cell r="F1416">
            <v>2</v>
          </cell>
          <cell r="G1416">
            <v>4.4999999999999998E-2</v>
          </cell>
          <cell r="H1416" t="str">
            <v>PensionAccounting</v>
          </cell>
          <cell r="I1416" t="str">
            <v>NE - Emerging Inactive</v>
          </cell>
          <cell r="J1416">
            <v>2017</v>
          </cell>
          <cell r="K1416" t="str">
            <v>CEG Qualified Plan</v>
          </cell>
          <cell r="L1416">
            <v>11</v>
          </cell>
          <cell r="T1416">
            <v>0</v>
          </cell>
          <cell r="U1416">
            <v>0</v>
          </cell>
          <cell r="W1416">
            <v>0</v>
          </cell>
          <cell r="X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</row>
        <row r="1417">
          <cell r="E1417">
            <v>214.11500000000001</v>
          </cell>
          <cell r="F1417">
            <v>2</v>
          </cell>
          <cell r="G1417">
            <v>4.4999999999999998E-2</v>
          </cell>
          <cell r="H1417" t="str">
            <v>PensionAccounting</v>
          </cell>
          <cell r="I1417" t="str">
            <v>ALL</v>
          </cell>
          <cell r="J1417">
            <v>2017</v>
          </cell>
          <cell r="K1417" t="str">
            <v>CEG Qualified Plan</v>
          </cell>
          <cell r="L1417">
            <v>11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</row>
        <row r="1418">
          <cell r="E1418">
            <v>214.14139999999998</v>
          </cell>
          <cell r="F1418">
            <v>2</v>
          </cell>
          <cell r="G1418">
            <v>4.4999999999999998E-2</v>
          </cell>
          <cell r="H1418" t="str">
            <v>PensionAccounting</v>
          </cell>
          <cell r="I1418" t="str">
            <v>CP (Current Participant)</v>
          </cell>
          <cell r="J1418">
            <v>2017</v>
          </cell>
          <cell r="K1418" t="str">
            <v>CEG Qualified Plan</v>
          </cell>
          <cell r="L1418">
            <v>14</v>
          </cell>
          <cell r="M1418">
            <v>122867332</v>
          </cell>
          <cell r="N1418">
            <v>51355114</v>
          </cell>
          <cell r="O1418">
            <v>6263977</v>
          </cell>
          <cell r="P1418">
            <v>44270821</v>
          </cell>
          <cell r="Q1418">
            <v>6011304</v>
          </cell>
          <cell r="R1418">
            <v>45852715</v>
          </cell>
          <cell r="S1418">
            <v>6114957</v>
          </cell>
          <cell r="T1418">
            <v>3461255</v>
          </cell>
          <cell r="U1418">
            <v>2372422</v>
          </cell>
          <cell r="V1418">
            <v>2924392</v>
          </cell>
          <cell r="W1418">
            <v>320864</v>
          </cell>
          <cell r="X1418">
            <v>3245256</v>
          </cell>
          <cell r="Y1418">
            <v>542.15</v>
          </cell>
          <cell r="Z1418">
            <v>72556844</v>
          </cell>
          <cell r="AA1418">
            <v>883978447</v>
          </cell>
          <cell r="AB1418">
            <v>47420012</v>
          </cell>
          <cell r="AC1418">
            <v>452093530</v>
          </cell>
          <cell r="AD1418">
            <v>542.15</v>
          </cell>
          <cell r="AE1418">
            <v>0</v>
          </cell>
          <cell r="AF1418">
            <v>44.97</v>
          </cell>
          <cell r="AG1418">
            <v>7.41</v>
          </cell>
          <cell r="AH1418">
            <v>10.31</v>
          </cell>
          <cell r="AI1418">
            <v>7.41</v>
          </cell>
          <cell r="AJ1418">
            <v>10.15</v>
          </cell>
          <cell r="AK1418">
            <v>7.41</v>
          </cell>
          <cell r="AL1418">
            <v>6841.41</v>
          </cell>
          <cell r="AM1418">
            <v>534.51</v>
          </cell>
          <cell r="AN1418">
            <v>12.8</v>
          </cell>
          <cell r="AO1418">
            <v>44.27</v>
          </cell>
          <cell r="AP1418">
            <v>62.165999999999997</v>
          </cell>
          <cell r="AQ1418">
            <v>0</v>
          </cell>
          <cell r="AR1418">
            <v>22.119</v>
          </cell>
          <cell r="AS1418">
            <v>2.54</v>
          </cell>
          <cell r="AT1418">
            <v>67.787000000000006</v>
          </cell>
          <cell r="AU1418">
            <v>0</v>
          </cell>
          <cell r="AV1418">
            <v>16.085999999999999</v>
          </cell>
          <cell r="AW1418">
            <v>71.319999999999993</v>
          </cell>
          <cell r="AX1418">
            <v>52.7</v>
          </cell>
          <cell r="AY1418">
            <v>0</v>
          </cell>
          <cell r="AZ1418">
            <v>30.196000000000002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</row>
        <row r="1419">
          <cell r="E1419">
            <v>214.14001999999999</v>
          </cell>
          <cell r="F1419">
            <v>2</v>
          </cell>
          <cell r="G1419">
            <v>4.4999999999999998E-2</v>
          </cell>
          <cell r="H1419" t="str">
            <v>PensionAccounting</v>
          </cell>
          <cell r="I1419" t="str">
            <v>NE (New Entrant)</v>
          </cell>
          <cell r="J1419">
            <v>2017</v>
          </cell>
          <cell r="K1419" t="str">
            <v>CEG Qualified Plan</v>
          </cell>
          <cell r="L1419">
            <v>14</v>
          </cell>
          <cell r="M1419">
            <v>30870572</v>
          </cell>
          <cell r="N1419">
            <v>5229306</v>
          </cell>
          <cell r="O1419">
            <v>1896679</v>
          </cell>
          <cell r="P1419">
            <v>4245519</v>
          </cell>
          <cell r="Q1419">
            <v>1595600</v>
          </cell>
          <cell r="R1419">
            <v>2879482</v>
          </cell>
          <cell r="S1419">
            <v>1867478</v>
          </cell>
          <cell r="V1419">
            <v>198818</v>
          </cell>
          <cell r="X1419">
            <v>198818</v>
          </cell>
          <cell r="Y1419">
            <v>245.85</v>
          </cell>
          <cell r="Z1419">
            <v>24544337</v>
          </cell>
          <cell r="AA1419">
            <v>298302008</v>
          </cell>
          <cell r="AB1419">
            <v>4753673</v>
          </cell>
          <cell r="AC1419">
            <v>201494862</v>
          </cell>
          <cell r="AD1419">
            <v>94.04</v>
          </cell>
          <cell r="AE1419">
            <v>0</v>
          </cell>
          <cell r="AF1419">
            <v>38.86</v>
          </cell>
          <cell r="AG1419">
            <v>2.46</v>
          </cell>
          <cell r="AH1419">
            <v>1.96</v>
          </cell>
          <cell r="AI1419">
            <v>2.46</v>
          </cell>
          <cell r="AJ1419">
            <v>1.96</v>
          </cell>
          <cell r="AK1419">
            <v>2.46</v>
          </cell>
          <cell r="AL1419">
            <v>3268.47</v>
          </cell>
          <cell r="AM1419">
            <v>221.28</v>
          </cell>
          <cell r="AN1419">
            <v>14.77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</row>
        <row r="1420">
          <cell r="E1420">
            <v>214.14001399999998</v>
          </cell>
          <cell r="F1420">
            <v>2</v>
          </cell>
          <cell r="G1420">
            <v>4.4999999999999998E-2</v>
          </cell>
          <cell r="H1420" t="str">
            <v>PensionAccounting</v>
          </cell>
          <cell r="I1420" t="str">
            <v>CP - Emerging Inactive</v>
          </cell>
          <cell r="J1420">
            <v>2017</v>
          </cell>
          <cell r="K1420" t="str">
            <v>CEG Qualified Plan</v>
          </cell>
          <cell r="L1420">
            <v>14</v>
          </cell>
          <cell r="T1420">
            <v>669816</v>
          </cell>
          <cell r="U1420">
            <v>482406</v>
          </cell>
          <cell r="W1420">
            <v>48110</v>
          </cell>
          <cell r="X1420">
            <v>48110</v>
          </cell>
          <cell r="AO1420">
            <v>1.52</v>
          </cell>
          <cell r="AP1420">
            <v>65.546000000000006</v>
          </cell>
          <cell r="AQ1420">
            <v>0</v>
          </cell>
          <cell r="AR1420">
            <v>19.175999999999998</v>
          </cell>
          <cell r="AS1420">
            <v>4.38</v>
          </cell>
          <cell r="AT1420">
            <v>54.856999999999999</v>
          </cell>
          <cell r="AU1420">
            <v>0</v>
          </cell>
          <cell r="AV1420">
            <v>19.45</v>
          </cell>
          <cell r="AW1420">
            <v>1.98</v>
          </cell>
          <cell r="AX1420">
            <v>48.024999999999999</v>
          </cell>
          <cell r="AY1420">
            <v>0</v>
          </cell>
          <cell r="AZ1420">
            <v>36.036999999999999</v>
          </cell>
          <cell r="BA1420">
            <v>0.01</v>
          </cell>
          <cell r="BB1420">
            <v>58.970999999999997</v>
          </cell>
          <cell r="BC1420">
            <v>0</v>
          </cell>
          <cell r="BD1420">
            <v>22.693000000000001</v>
          </cell>
        </row>
        <row r="1421">
          <cell r="E1421">
            <v>214.14139999999998</v>
          </cell>
          <cell r="F1421">
            <v>2</v>
          </cell>
          <cell r="G1421">
            <v>4.4999999999999998E-2</v>
          </cell>
          <cell r="H1421" t="str">
            <v>PensionAccounting</v>
          </cell>
          <cell r="I1421" t="str">
            <v>NE - Emerging Inactive</v>
          </cell>
          <cell r="J1421">
            <v>2017</v>
          </cell>
          <cell r="K1421" t="str">
            <v>CEG Qualified Plan</v>
          </cell>
          <cell r="L1421">
            <v>14</v>
          </cell>
          <cell r="T1421">
            <v>0</v>
          </cell>
          <cell r="U1421">
            <v>0</v>
          </cell>
          <cell r="W1421">
            <v>0</v>
          </cell>
          <cell r="X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</row>
        <row r="1422">
          <cell r="E1422">
            <v>214.14499999999998</v>
          </cell>
          <cell r="F1422">
            <v>2</v>
          </cell>
          <cell r="G1422">
            <v>4.4999999999999998E-2</v>
          </cell>
          <cell r="H1422" t="str">
            <v>PensionAccounting</v>
          </cell>
          <cell r="I1422" t="str">
            <v>ALL</v>
          </cell>
          <cell r="J1422">
            <v>2017</v>
          </cell>
          <cell r="K1422" t="str">
            <v>CEG Qualified Plan</v>
          </cell>
          <cell r="L1422">
            <v>14</v>
          </cell>
          <cell r="M1422">
            <v>153737904</v>
          </cell>
          <cell r="N1422">
            <v>56584420</v>
          </cell>
          <cell r="O1422">
            <v>8160656</v>
          </cell>
          <cell r="P1422">
            <v>48516340</v>
          </cell>
          <cell r="Q1422">
            <v>7606904</v>
          </cell>
          <cell r="R1422">
            <v>48732197</v>
          </cell>
          <cell r="S1422">
            <v>7982435</v>
          </cell>
          <cell r="T1422">
            <v>4131071</v>
          </cell>
          <cell r="U1422">
            <v>2854828</v>
          </cell>
          <cell r="V1422">
            <v>3123210</v>
          </cell>
          <cell r="W1422">
            <v>368974</v>
          </cell>
          <cell r="X1422">
            <v>3492184</v>
          </cell>
          <cell r="Y1422">
            <v>788</v>
          </cell>
          <cell r="Z1422">
            <v>97101181</v>
          </cell>
          <cell r="AA1422">
            <v>1182280455</v>
          </cell>
          <cell r="AB1422">
            <v>52173685</v>
          </cell>
          <cell r="AC1422">
            <v>653588392</v>
          </cell>
          <cell r="AD1422">
            <v>636.19000000000005</v>
          </cell>
          <cell r="AE1422">
            <v>0</v>
          </cell>
          <cell r="AF1422">
            <v>43.06</v>
          </cell>
          <cell r="AG1422">
            <v>5.86</v>
          </cell>
          <cell r="AH1422">
            <v>7.71</v>
          </cell>
          <cell r="AI1422">
            <v>5.86</v>
          </cell>
          <cell r="AJ1422">
            <v>7.59</v>
          </cell>
          <cell r="AK1422">
            <v>5.86</v>
          </cell>
          <cell r="AL1422">
            <v>10109.879999999999</v>
          </cell>
          <cell r="AM1422">
            <v>755.79</v>
          </cell>
          <cell r="AN1422">
            <v>13.38</v>
          </cell>
          <cell r="AO1422">
            <v>45.79</v>
          </cell>
          <cell r="AP1422">
            <v>62.277999999999999</v>
          </cell>
          <cell r="AQ1422">
            <v>0</v>
          </cell>
          <cell r="AR1422">
            <v>22.021000000000001</v>
          </cell>
          <cell r="AS1422">
            <v>6.92</v>
          </cell>
          <cell r="AT1422">
            <v>59.603999999999999</v>
          </cell>
          <cell r="AU1422">
            <v>0</v>
          </cell>
          <cell r="AV1422">
            <v>18.215</v>
          </cell>
          <cell r="AW1422">
            <v>73.3</v>
          </cell>
          <cell r="AX1422">
            <v>52.573999999999998</v>
          </cell>
          <cell r="AY1422">
            <v>0</v>
          </cell>
          <cell r="AZ1422">
            <v>30.353999999999999</v>
          </cell>
          <cell r="BA1422">
            <v>0.01</v>
          </cell>
          <cell r="BB1422">
            <v>58.970999999999997</v>
          </cell>
          <cell r="BC1422">
            <v>0</v>
          </cell>
          <cell r="BD1422">
            <v>22.693000000000001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</row>
        <row r="1423">
          <cell r="E1423">
            <v>214.1515</v>
          </cell>
          <cell r="F1423">
            <v>2</v>
          </cell>
          <cell r="G1423">
            <v>4.4999999999999998E-2</v>
          </cell>
          <cell r="H1423" t="str">
            <v>PensionAccounting</v>
          </cell>
          <cell r="I1423" t="str">
            <v>CP (Current Participant)</v>
          </cell>
          <cell r="J1423">
            <v>2017</v>
          </cell>
          <cell r="K1423" t="str">
            <v>CEG Qualified Plan</v>
          </cell>
          <cell r="L1423">
            <v>15</v>
          </cell>
          <cell r="M1423">
            <v>34913109</v>
          </cell>
          <cell r="N1423">
            <v>12719777</v>
          </cell>
          <cell r="O1423">
            <v>2088637</v>
          </cell>
          <cell r="P1423">
            <v>11061527</v>
          </cell>
          <cell r="Q1423">
            <v>1951861</v>
          </cell>
          <cell r="R1423">
            <v>11471759</v>
          </cell>
          <cell r="S1423">
            <v>1981786</v>
          </cell>
          <cell r="T1423">
            <v>0</v>
          </cell>
          <cell r="U1423">
            <v>50447</v>
          </cell>
          <cell r="V1423">
            <v>670533</v>
          </cell>
          <cell r="W1423">
            <v>0</v>
          </cell>
          <cell r="X1423">
            <v>670533</v>
          </cell>
          <cell r="Y1423">
            <v>206.08</v>
          </cell>
          <cell r="Z1423">
            <v>22374954</v>
          </cell>
          <cell r="AA1423">
            <v>253746791</v>
          </cell>
          <cell r="AB1423">
            <v>11966595</v>
          </cell>
          <cell r="AC1423">
            <v>124503540</v>
          </cell>
          <cell r="AD1423">
            <v>206.08</v>
          </cell>
          <cell r="AE1423">
            <v>0</v>
          </cell>
          <cell r="AF1423">
            <v>46.13</v>
          </cell>
          <cell r="AG1423">
            <v>5.62</v>
          </cell>
          <cell r="AH1423">
            <v>11.18</v>
          </cell>
          <cell r="AI1423">
            <v>5.62</v>
          </cell>
          <cell r="AJ1423">
            <v>11.02</v>
          </cell>
          <cell r="AK1423">
            <v>5.62</v>
          </cell>
          <cell r="AL1423">
            <v>2513.36</v>
          </cell>
          <cell r="AM1423">
            <v>203.87</v>
          </cell>
          <cell r="AN1423">
            <v>12.33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.85</v>
          </cell>
          <cell r="AT1423">
            <v>47</v>
          </cell>
          <cell r="AU1423">
            <v>0</v>
          </cell>
          <cell r="AV1423">
            <v>21.024000000000001</v>
          </cell>
          <cell r="AW1423">
            <v>7.97</v>
          </cell>
          <cell r="AX1423">
            <v>47.222000000000001</v>
          </cell>
          <cell r="AY1423">
            <v>0</v>
          </cell>
          <cell r="AZ1423">
            <v>35.537999999999997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</row>
        <row r="1424">
          <cell r="E1424">
            <v>214.15002000000001</v>
          </cell>
          <cell r="F1424">
            <v>2</v>
          </cell>
          <cell r="G1424">
            <v>4.4999999999999998E-2</v>
          </cell>
          <cell r="H1424" t="str">
            <v>PensionAccounting</v>
          </cell>
          <cell r="I1424" t="str">
            <v>NE (New Entrant)</v>
          </cell>
          <cell r="J1424">
            <v>2017</v>
          </cell>
          <cell r="K1424" t="str">
            <v>CEG Qualified Plan</v>
          </cell>
          <cell r="L1424">
            <v>15</v>
          </cell>
          <cell r="M1424">
            <v>12249597</v>
          </cell>
          <cell r="N1424">
            <v>2050964</v>
          </cell>
          <cell r="O1424">
            <v>732613</v>
          </cell>
          <cell r="P1424">
            <v>1659940</v>
          </cell>
          <cell r="Q1424">
            <v>615664</v>
          </cell>
          <cell r="R1424">
            <v>1166659</v>
          </cell>
          <cell r="S1424">
            <v>700428</v>
          </cell>
          <cell r="V1424">
            <v>82376</v>
          </cell>
          <cell r="X1424">
            <v>82376</v>
          </cell>
          <cell r="Y1424">
            <v>104.94</v>
          </cell>
          <cell r="Z1424">
            <v>9918705</v>
          </cell>
          <cell r="AA1424">
            <v>122214109</v>
          </cell>
          <cell r="AB1424">
            <v>1863746</v>
          </cell>
          <cell r="AC1424">
            <v>89328135</v>
          </cell>
          <cell r="AD1424">
            <v>41.68</v>
          </cell>
          <cell r="AE1424">
            <v>0</v>
          </cell>
          <cell r="AF1424">
            <v>36.770000000000003</v>
          </cell>
          <cell r="AG1424">
            <v>2.4700000000000002</v>
          </cell>
          <cell r="AH1424">
            <v>1.97</v>
          </cell>
          <cell r="AI1424">
            <v>2.4700000000000002</v>
          </cell>
          <cell r="AJ1424">
            <v>1.97</v>
          </cell>
          <cell r="AK1424">
            <v>2.4700000000000002</v>
          </cell>
          <cell r="AL1424">
            <v>1413.59</v>
          </cell>
          <cell r="AM1424">
            <v>93.54</v>
          </cell>
          <cell r="AN1424">
            <v>15.11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</row>
        <row r="1425">
          <cell r="E1425">
            <v>214.150015</v>
          </cell>
          <cell r="F1425">
            <v>2</v>
          </cell>
          <cell r="G1425">
            <v>4.4999999999999998E-2</v>
          </cell>
          <cell r="H1425" t="str">
            <v>PensionAccounting</v>
          </cell>
          <cell r="I1425" t="str">
            <v>CP - Emerging Inactive</v>
          </cell>
          <cell r="J1425">
            <v>2017</v>
          </cell>
          <cell r="K1425" t="str">
            <v>CEG Qualified Plan</v>
          </cell>
          <cell r="L1425">
            <v>15</v>
          </cell>
          <cell r="T1425">
            <v>81994</v>
          </cell>
          <cell r="U1425">
            <v>6016</v>
          </cell>
          <cell r="W1425">
            <v>10077</v>
          </cell>
          <cell r="X1425">
            <v>10077</v>
          </cell>
          <cell r="AO1425">
            <v>0.98</v>
          </cell>
          <cell r="AP1425">
            <v>66.331999999999994</v>
          </cell>
          <cell r="AQ1425">
            <v>0</v>
          </cell>
          <cell r="AR1425">
            <v>19.053000000000001</v>
          </cell>
          <cell r="AS1425">
            <v>2.0299999999999998</v>
          </cell>
          <cell r="AT1425">
            <v>53.93</v>
          </cell>
          <cell r="AU1425">
            <v>0</v>
          </cell>
          <cell r="AV1425">
            <v>20.064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</row>
        <row r="1426">
          <cell r="E1426">
            <v>214.1515</v>
          </cell>
          <cell r="F1426">
            <v>2</v>
          </cell>
          <cell r="G1426">
            <v>4.4999999999999998E-2</v>
          </cell>
          <cell r="H1426" t="str">
            <v>PensionAccounting</v>
          </cell>
          <cell r="I1426" t="str">
            <v>NE - Emerging Inactive</v>
          </cell>
          <cell r="J1426">
            <v>2017</v>
          </cell>
          <cell r="K1426" t="str">
            <v>CEG Qualified Plan</v>
          </cell>
          <cell r="L1426">
            <v>15</v>
          </cell>
          <cell r="T1426">
            <v>0</v>
          </cell>
          <cell r="U1426">
            <v>0</v>
          </cell>
          <cell r="W1426">
            <v>0</v>
          </cell>
          <cell r="X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</row>
        <row r="1427">
          <cell r="E1427">
            <v>214.155</v>
          </cell>
          <cell r="F1427">
            <v>2</v>
          </cell>
          <cell r="G1427">
            <v>4.4999999999999998E-2</v>
          </cell>
          <cell r="H1427" t="str">
            <v>PensionAccounting</v>
          </cell>
          <cell r="I1427" t="str">
            <v>ALL</v>
          </cell>
          <cell r="J1427">
            <v>2017</v>
          </cell>
          <cell r="K1427" t="str">
            <v>CEG Qualified Plan</v>
          </cell>
          <cell r="L1427">
            <v>15</v>
          </cell>
          <cell r="M1427">
            <v>47162706</v>
          </cell>
          <cell r="N1427">
            <v>14770741</v>
          </cell>
          <cell r="O1427">
            <v>2821250</v>
          </cell>
          <cell r="P1427">
            <v>12721467</v>
          </cell>
          <cell r="Q1427">
            <v>2567525</v>
          </cell>
          <cell r="R1427">
            <v>12638418</v>
          </cell>
          <cell r="S1427">
            <v>2682214</v>
          </cell>
          <cell r="T1427">
            <v>81994</v>
          </cell>
          <cell r="U1427">
            <v>56463</v>
          </cell>
          <cell r="V1427">
            <v>752909</v>
          </cell>
          <cell r="W1427">
            <v>10077</v>
          </cell>
          <cell r="X1427">
            <v>762986</v>
          </cell>
          <cell r="Y1427">
            <v>311.02</v>
          </cell>
          <cell r="Z1427">
            <v>32293659</v>
          </cell>
          <cell r="AA1427">
            <v>375960900</v>
          </cell>
          <cell r="AB1427">
            <v>13830341</v>
          </cell>
          <cell r="AC1427">
            <v>213831675</v>
          </cell>
          <cell r="AD1427">
            <v>247.76</v>
          </cell>
          <cell r="AE1427">
            <v>0</v>
          </cell>
          <cell r="AF1427">
            <v>42.97</v>
          </cell>
          <cell r="AG1427">
            <v>4.5599999999999996</v>
          </cell>
          <cell r="AH1427">
            <v>8.07</v>
          </cell>
          <cell r="AI1427">
            <v>4.5599999999999996</v>
          </cell>
          <cell r="AJ1427">
            <v>7.97</v>
          </cell>
          <cell r="AK1427">
            <v>4.5599999999999996</v>
          </cell>
          <cell r="AL1427">
            <v>3926.95</v>
          </cell>
          <cell r="AM1427">
            <v>297.41000000000003</v>
          </cell>
          <cell r="AN1427">
            <v>13.2</v>
          </cell>
          <cell r="AO1427">
            <v>0.98</v>
          </cell>
          <cell r="AP1427">
            <v>66.331999999999994</v>
          </cell>
          <cell r="AQ1427">
            <v>0</v>
          </cell>
          <cell r="AR1427">
            <v>19.053000000000001</v>
          </cell>
          <cell r="AS1427">
            <v>2.88</v>
          </cell>
          <cell r="AT1427">
            <v>51.884999999999998</v>
          </cell>
          <cell r="AU1427">
            <v>0</v>
          </cell>
          <cell r="AV1427">
            <v>20.347000000000001</v>
          </cell>
          <cell r="AW1427">
            <v>7.97</v>
          </cell>
          <cell r="AX1427">
            <v>47.222000000000001</v>
          </cell>
          <cell r="AY1427">
            <v>0</v>
          </cell>
          <cell r="AZ1427">
            <v>35.537999999999997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</row>
        <row r="1428">
          <cell r="E1428" t="e">
            <v>#VALUE!</v>
          </cell>
          <cell r="F1428">
            <v>2</v>
          </cell>
          <cell r="G1428">
            <v>4.4999999999999998E-2</v>
          </cell>
          <cell r="H1428" t="str">
            <v>PensionAccounting</v>
          </cell>
          <cell r="I1428" t="str">
            <v>CP (Current Participant)</v>
          </cell>
          <cell r="J1428">
            <v>2017</v>
          </cell>
          <cell r="K1428" t="str">
            <v>CEG Qualified Plan</v>
          </cell>
          <cell r="L1428" t="str">
            <v>ALL</v>
          </cell>
          <cell r="M1428">
            <v>1148739247</v>
          </cell>
          <cell r="N1428">
            <v>754328902</v>
          </cell>
          <cell r="O1428">
            <v>37966544</v>
          </cell>
          <cell r="P1428">
            <v>664590699</v>
          </cell>
          <cell r="Q1428">
            <v>43928593</v>
          </cell>
          <cell r="R1428">
            <v>674383799</v>
          </cell>
          <cell r="S1428">
            <v>45763437</v>
          </cell>
          <cell r="T1428">
            <v>538993468</v>
          </cell>
          <cell r="U1428">
            <v>116086762</v>
          </cell>
          <cell r="V1428">
            <v>38174454</v>
          </cell>
          <cell r="W1428">
            <v>57667145</v>
          </cell>
          <cell r="X1428">
            <v>95841599</v>
          </cell>
          <cell r="Y1428">
            <v>4388.87</v>
          </cell>
          <cell r="Z1428">
            <v>503694264</v>
          </cell>
          <cell r="AA1428">
            <v>5286243516</v>
          </cell>
          <cell r="AB1428">
            <v>527080397</v>
          </cell>
          <cell r="AC1428">
            <v>3155454922</v>
          </cell>
          <cell r="AD1428">
            <v>4388.87</v>
          </cell>
          <cell r="AE1428">
            <v>0</v>
          </cell>
          <cell r="AF1428">
            <v>47.27</v>
          </cell>
          <cell r="AG1428">
            <v>15.95</v>
          </cell>
          <cell r="AH1428">
            <v>17.09</v>
          </cell>
          <cell r="AI1428">
            <v>15.95</v>
          </cell>
          <cell r="AJ1428">
            <v>16.96</v>
          </cell>
          <cell r="AK1428">
            <v>15.95</v>
          </cell>
          <cell r="AL1428">
            <v>47344.160000000003</v>
          </cell>
          <cell r="AM1428">
            <v>4339.05</v>
          </cell>
          <cell r="AN1428">
            <v>10.91</v>
          </cell>
          <cell r="AO1428">
            <v>2738.04</v>
          </cell>
          <cell r="AP1428">
            <v>75.924000000000007</v>
          </cell>
          <cell r="AQ1428">
            <v>0</v>
          </cell>
          <cell r="AR1428">
            <v>11.721</v>
          </cell>
          <cell r="AS1428">
            <v>273.07</v>
          </cell>
          <cell r="AT1428">
            <v>63.396000000000001</v>
          </cell>
          <cell r="AU1428">
            <v>0</v>
          </cell>
          <cell r="AV1428">
            <v>17.635000000000002</v>
          </cell>
          <cell r="AW1428">
            <v>1774.55</v>
          </cell>
          <cell r="AX1428">
            <v>57.874000000000002</v>
          </cell>
          <cell r="AY1428">
            <v>0</v>
          </cell>
          <cell r="AZ1428">
            <v>25.747</v>
          </cell>
          <cell r="BA1428">
            <v>467.59</v>
          </cell>
          <cell r="BB1428">
            <v>80.671999999999997</v>
          </cell>
          <cell r="BC1428">
            <v>0</v>
          </cell>
          <cell r="BD1428">
            <v>10.115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</row>
        <row r="1429">
          <cell r="E1429">
            <v>214.50002000000001</v>
          </cell>
          <cell r="F1429">
            <v>2</v>
          </cell>
          <cell r="G1429">
            <v>4.4999999999999998E-2</v>
          </cell>
          <cell r="H1429" t="str">
            <v>PensionAccounting</v>
          </cell>
          <cell r="I1429" t="str">
            <v>NE (New Entrant)</v>
          </cell>
          <cell r="J1429">
            <v>2017</v>
          </cell>
          <cell r="K1429" t="str">
            <v>CEG Qualified Plan</v>
          </cell>
          <cell r="L1429" t="str">
            <v>ALL</v>
          </cell>
          <cell r="M1429">
            <v>235685591</v>
          </cell>
          <cell r="N1429">
            <v>39137537</v>
          </cell>
          <cell r="O1429">
            <v>14637187</v>
          </cell>
          <cell r="P1429">
            <v>32027918</v>
          </cell>
          <cell r="Q1429">
            <v>12373935</v>
          </cell>
          <cell r="R1429">
            <v>21332659</v>
          </cell>
          <cell r="S1429">
            <v>14153477</v>
          </cell>
          <cell r="T1429">
            <v>0</v>
          </cell>
          <cell r="U1429">
            <v>0</v>
          </cell>
          <cell r="V1429">
            <v>1547108</v>
          </cell>
          <cell r="W1429">
            <v>0</v>
          </cell>
          <cell r="X1429">
            <v>1547108</v>
          </cell>
          <cell r="Y1429">
            <v>2256.15</v>
          </cell>
          <cell r="Z1429">
            <v>213961303</v>
          </cell>
          <cell r="AA1429">
            <v>2443059568</v>
          </cell>
          <cell r="AB1429">
            <v>36261841</v>
          </cell>
          <cell r="AC1429">
            <v>1826050139</v>
          </cell>
          <cell r="AD1429">
            <v>786.74</v>
          </cell>
          <cell r="AE1429">
            <v>0</v>
          </cell>
          <cell r="AF1429">
            <v>36.83</v>
          </cell>
          <cell r="AG1429">
            <v>2.31</v>
          </cell>
          <cell r="AH1429">
            <v>1.81</v>
          </cell>
          <cell r="AI1429">
            <v>2.31</v>
          </cell>
          <cell r="AJ1429">
            <v>1.81</v>
          </cell>
          <cell r="AK1429">
            <v>2.31</v>
          </cell>
          <cell r="AL1429">
            <v>27766.32</v>
          </cell>
          <cell r="AM1429">
            <v>1948.42</v>
          </cell>
          <cell r="AN1429">
            <v>14.2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</row>
        <row r="1430">
          <cell r="E1430" t="e">
            <v>#VALUE!</v>
          </cell>
          <cell r="F1430">
            <v>2</v>
          </cell>
          <cell r="G1430">
            <v>4.4999999999999998E-2</v>
          </cell>
          <cell r="H1430" t="str">
            <v>PensionAccounting</v>
          </cell>
          <cell r="I1430" t="str">
            <v>CP - Emerging Inactive</v>
          </cell>
          <cell r="J1430">
            <v>2017</v>
          </cell>
          <cell r="K1430" t="str">
            <v>CEG Qualified Plan</v>
          </cell>
          <cell r="L1430" t="str">
            <v>ALL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235882870</v>
          </cell>
          <cell r="U1430">
            <v>37520688</v>
          </cell>
          <cell r="V1430">
            <v>0</v>
          </cell>
          <cell r="W1430">
            <v>18814127</v>
          </cell>
          <cell r="X1430">
            <v>18814127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464.95</v>
          </cell>
          <cell r="AP1430">
            <v>64.48</v>
          </cell>
          <cell r="AQ1430">
            <v>0</v>
          </cell>
          <cell r="AR1430">
            <v>19.738</v>
          </cell>
          <cell r="AS1430">
            <v>127.75</v>
          </cell>
          <cell r="AT1430">
            <v>57.87</v>
          </cell>
          <cell r="AU1430">
            <v>0</v>
          </cell>
          <cell r="AV1430">
            <v>18.849</v>
          </cell>
          <cell r="AW1430">
            <v>188.22</v>
          </cell>
          <cell r="AX1430">
            <v>48.177999999999997</v>
          </cell>
          <cell r="AY1430">
            <v>0</v>
          </cell>
          <cell r="AZ1430">
            <v>34.268000000000001</v>
          </cell>
          <cell r="BA1430">
            <v>7.49</v>
          </cell>
          <cell r="BB1430">
            <v>57.716999999999999</v>
          </cell>
          <cell r="BC1430">
            <v>0</v>
          </cell>
          <cell r="BD1430">
            <v>25.734999999999999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</row>
        <row r="1431">
          <cell r="E1431" t="e">
            <v>#VALUE!</v>
          </cell>
          <cell r="F1431">
            <v>2</v>
          </cell>
          <cell r="G1431">
            <v>4.4999999999999998E-2</v>
          </cell>
          <cell r="H1431" t="str">
            <v>PensionAccounting</v>
          </cell>
          <cell r="I1431" t="str">
            <v>NE - Emerging Inactive</v>
          </cell>
          <cell r="J1431">
            <v>2017</v>
          </cell>
          <cell r="K1431" t="str">
            <v>CEG Qualified Plan</v>
          </cell>
          <cell r="L1431" t="str">
            <v>ALL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47889</v>
          </cell>
          <cell r="U1431">
            <v>114</v>
          </cell>
          <cell r="V1431">
            <v>0</v>
          </cell>
          <cell r="W1431">
            <v>2699</v>
          </cell>
          <cell r="X1431">
            <v>2699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.16</v>
          </cell>
          <cell r="AT1431">
            <v>50.822000000000003</v>
          </cell>
          <cell r="AU1431">
            <v>0</v>
          </cell>
          <cell r="AV1431">
            <v>20.382999999999999</v>
          </cell>
          <cell r="AW1431">
            <v>4.8099999999999996</v>
          </cell>
          <cell r="AX1431">
            <v>36.587000000000003</v>
          </cell>
          <cell r="AY1431">
            <v>0</v>
          </cell>
          <cell r="AZ1431">
            <v>45.491999999999997</v>
          </cell>
          <cell r="BA1431">
            <v>0.02</v>
          </cell>
          <cell r="BB1431">
            <v>46.612000000000002</v>
          </cell>
          <cell r="BC1431">
            <v>0</v>
          </cell>
          <cell r="BD1431">
            <v>36.646000000000001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</row>
        <row r="1432">
          <cell r="E1432">
            <v>214.505</v>
          </cell>
          <cell r="F1432">
            <v>2</v>
          </cell>
          <cell r="G1432">
            <v>4.4999999999999998E-2</v>
          </cell>
          <cell r="H1432" t="str">
            <v>PensionAccounting</v>
          </cell>
          <cell r="I1432" t="str">
            <v>ALL</v>
          </cell>
          <cell r="J1432">
            <v>2017</v>
          </cell>
          <cell r="K1432" t="str">
            <v>CEG Qualified Plan</v>
          </cell>
          <cell r="L1432" t="str">
            <v>ALL</v>
          </cell>
          <cell r="M1432">
            <v>1384424838</v>
          </cell>
          <cell r="N1432">
            <v>793466439</v>
          </cell>
          <cell r="O1432">
            <v>52603731</v>
          </cell>
          <cell r="P1432">
            <v>696618617</v>
          </cell>
          <cell r="Q1432">
            <v>56302528</v>
          </cell>
          <cell r="R1432">
            <v>695716458</v>
          </cell>
          <cell r="S1432">
            <v>59916914</v>
          </cell>
          <cell r="T1432">
            <v>774924228</v>
          </cell>
          <cell r="U1432">
            <v>153607564</v>
          </cell>
          <cell r="V1432">
            <v>39721562</v>
          </cell>
          <cell r="W1432">
            <v>76483971</v>
          </cell>
          <cell r="X1432">
            <v>116205533</v>
          </cell>
          <cell r="Y1432">
            <v>6645.02</v>
          </cell>
          <cell r="Z1432">
            <v>717655567</v>
          </cell>
          <cell r="AA1432">
            <v>7729303084</v>
          </cell>
          <cell r="AB1432">
            <v>563342238</v>
          </cell>
          <cell r="AC1432">
            <v>4981505061</v>
          </cell>
          <cell r="AD1432">
            <v>5175.6099999999997</v>
          </cell>
          <cell r="AE1432">
            <v>0</v>
          </cell>
          <cell r="AF1432">
            <v>43.73</v>
          </cell>
          <cell r="AG1432">
            <v>11.32</v>
          </cell>
          <cell r="AH1432">
            <v>11.9</v>
          </cell>
          <cell r="AI1432">
            <v>11.32</v>
          </cell>
          <cell r="AJ1432">
            <v>11.82</v>
          </cell>
          <cell r="AK1432">
            <v>11.32</v>
          </cell>
          <cell r="AL1432">
            <v>75110.48</v>
          </cell>
          <cell r="AM1432">
            <v>6287.47</v>
          </cell>
          <cell r="AN1432">
            <v>11.95</v>
          </cell>
          <cell r="AO1432">
            <v>3202.99</v>
          </cell>
          <cell r="AP1432">
            <v>74.263000000000005</v>
          </cell>
          <cell r="AQ1432">
            <v>0</v>
          </cell>
          <cell r="AR1432">
            <v>12.885</v>
          </cell>
          <cell r="AS1432">
            <v>400.97</v>
          </cell>
          <cell r="AT1432">
            <v>61.63</v>
          </cell>
          <cell r="AU1432">
            <v>0</v>
          </cell>
          <cell r="AV1432">
            <v>18.023</v>
          </cell>
          <cell r="AW1432">
            <v>1967.59</v>
          </cell>
          <cell r="AX1432">
            <v>56.893999999999998</v>
          </cell>
          <cell r="AY1432">
            <v>0</v>
          </cell>
          <cell r="AZ1432">
            <v>26.61</v>
          </cell>
          <cell r="BA1432">
            <v>475.1</v>
          </cell>
          <cell r="BB1432">
            <v>80.308000000000007</v>
          </cell>
          <cell r="BC1432">
            <v>0</v>
          </cell>
          <cell r="BD1432">
            <v>10.362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</row>
        <row r="1433">
          <cell r="E1433">
            <v>215.01009999999999</v>
          </cell>
          <cell r="F1433">
            <v>2</v>
          </cell>
          <cell r="G1433">
            <v>4.4999999999999998E-2</v>
          </cell>
          <cell r="H1433" t="str">
            <v>PensionAccounting</v>
          </cell>
          <cell r="I1433" t="str">
            <v>CP (Current Participant)</v>
          </cell>
          <cell r="J1433">
            <v>2018</v>
          </cell>
          <cell r="K1433" t="str">
            <v>CEG Qualified Plan</v>
          </cell>
          <cell r="L1433">
            <v>1</v>
          </cell>
          <cell r="M1433">
            <v>616608067</v>
          </cell>
          <cell r="N1433">
            <v>460659379</v>
          </cell>
          <cell r="O1433">
            <v>15891347</v>
          </cell>
          <cell r="P1433">
            <v>409086856</v>
          </cell>
          <cell r="Q1433">
            <v>21239736</v>
          </cell>
          <cell r="R1433">
            <v>414866427</v>
          </cell>
          <cell r="S1433">
            <v>21280098</v>
          </cell>
          <cell r="T1433">
            <v>410050995</v>
          </cell>
          <cell r="U1433">
            <v>81693914</v>
          </cell>
          <cell r="V1433">
            <v>26394476</v>
          </cell>
          <cell r="W1433">
            <v>46405649</v>
          </cell>
          <cell r="X1433">
            <v>72800125</v>
          </cell>
          <cell r="Y1433">
            <v>2104.5</v>
          </cell>
          <cell r="Z1433">
            <v>220946487</v>
          </cell>
          <cell r="AA1433">
            <v>2102426617</v>
          </cell>
          <cell r="AB1433">
            <v>303162467</v>
          </cell>
          <cell r="AC1433">
            <v>1407820498</v>
          </cell>
          <cell r="AD1433">
            <v>2104.5</v>
          </cell>
          <cell r="AE1433">
            <v>0</v>
          </cell>
          <cell r="AF1433">
            <v>48.67</v>
          </cell>
          <cell r="AG1433">
            <v>20.82</v>
          </cell>
          <cell r="AH1433">
            <v>21.19</v>
          </cell>
          <cell r="AI1433">
            <v>20.82</v>
          </cell>
          <cell r="AJ1433">
            <v>21.02</v>
          </cell>
          <cell r="AK1433">
            <v>20.82</v>
          </cell>
          <cell r="AL1433">
            <v>21526.27</v>
          </cell>
          <cell r="AM1433">
            <v>2074.2199999999998</v>
          </cell>
          <cell r="AN1433">
            <v>10.38</v>
          </cell>
          <cell r="AO1433">
            <v>2147.98</v>
          </cell>
          <cell r="AP1433">
            <v>77.959999999999994</v>
          </cell>
          <cell r="AQ1433">
            <v>0</v>
          </cell>
          <cell r="AR1433">
            <v>10.369</v>
          </cell>
          <cell r="AS1433">
            <v>204.68</v>
          </cell>
          <cell r="AT1433">
            <v>64.715999999999994</v>
          </cell>
          <cell r="AU1433">
            <v>0</v>
          </cell>
          <cell r="AV1433">
            <v>17.117000000000001</v>
          </cell>
          <cell r="AW1433">
            <v>1359.4</v>
          </cell>
          <cell r="AX1433">
            <v>60.298000000000002</v>
          </cell>
          <cell r="AY1433">
            <v>0</v>
          </cell>
          <cell r="AZ1433">
            <v>23.692</v>
          </cell>
          <cell r="BA1433">
            <v>416.52</v>
          </cell>
          <cell r="BB1433">
            <v>81.665000000000006</v>
          </cell>
          <cell r="BC1433">
            <v>0</v>
          </cell>
          <cell r="BD1433">
            <v>9.5370000000000008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</row>
        <row r="1434">
          <cell r="E1434">
            <v>215.01002</v>
          </cell>
          <cell r="F1434">
            <v>2</v>
          </cell>
          <cell r="G1434">
            <v>4.4999999999999998E-2</v>
          </cell>
          <cell r="H1434" t="str">
            <v>PensionAccounting</v>
          </cell>
          <cell r="I1434" t="str">
            <v>NE (New Entrant)</v>
          </cell>
          <cell r="J1434">
            <v>2018</v>
          </cell>
          <cell r="K1434" t="str">
            <v>CEG Qualified Plan</v>
          </cell>
          <cell r="L1434">
            <v>1</v>
          </cell>
          <cell r="M1434">
            <v>164088533</v>
          </cell>
          <cell r="N1434">
            <v>30308000</v>
          </cell>
          <cell r="O1434">
            <v>9688650</v>
          </cell>
          <cell r="P1434">
            <v>24615348</v>
          </cell>
          <cell r="Q1434">
            <v>8169764</v>
          </cell>
          <cell r="R1434">
            <v>18871261</v>
          </cell>
          <cell r="S1434">
            <v>8941317</v>
          </cell>
          <cell r="V1434">
            <v>1223927</v>
          </cell>
          <cell r="X1434">
            <v>1223927</v>
          </cell>
          <cell r="Y1434">
            <v>1333.48</v>
          </cell>
          <cell r="Z1434">
            <v>129781387</v>
          </cell>
          <cell r="AA1434">
            <v>1600556796</v>
          </cell>
          <cell r="AB1434">
            <v>27448900</v>
          </cell>
          <cell r="AC1434">
            <v>1155378284</v>
          </cell>
          <cell r="AD1434">
            <v>576.35</v>
          </cell>
          <cell r="AE1434">
            <v>0</v>
          </cell>
          <cell r="AF1434">
            <v>37.08</v>
          </cell>
          <cell r="AG1434">
            <v>2.74</v>
          </cell>
          <cell r="AH1434">
            <v>2.2400000000000002</v>
          </cell>
          <cell r="AI1434">
            <v>2.74</v>
          </cell>
          <cell r="AJ1434">
            <v>2.2400000000000002</v>
          </cell>
          <cell r="AK1434">
            <v>2.74</v>
          </cell>
          <cell r="AL1434">
            <v>18018.55</v>
          </cell>
          <cell r="AM1434">
            <v>1192.6199999999999</v>
          </cell>
          <cell r="AN1434">
            <v>15.11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</row>
        <row r="1435">
          <cell r="E1435">
            <v>215.01000099999999</v>
          </cell>
          <cell r="F1435">
            <v>2</v>
          </cell>
          <cell r="G1435">
            <v>4.4999999999999998E-2</v>
          </cell>
          <cell r="H1435" t="str">
            <v>PensionAccounting</v>
          </cell>
          <cell r="I1435" t="str">
            <v>CP - Emerging Inactive</v>
          </cell>
          <cell r="J1435">
            <v>2018</v>
          </cell>
          <cell r="K1435" t="str">
            <v>CEG Qualified Plan</v>
          </cell>
          <cell r="L1435">
            <v>1</v>
          </cell>
          <cell r="T1435">
            <v>178080236</v>
          </cell>
          <cell r="U1435">
            <v>17209635</v>
          </cell>
          <cell r="W1435">
            <v>14692674</v>
          </cell>
          <cell r="X1435">
            <v>14692674</v>
          </cell>
          <cell r="AO1435">
            <v>308.43</v>
          </cell>
          <cell r="AP1435">
            <v>65.295000000000002</v>
          </cell>
          <cell r="AQ1435">
            <v>0</v>
          </cell>
          <cell r="AR1435">
            <v>19.128</v>
          </cell>
          <cell r="AS1435">
            <v>99.24</v>
          </cell>
          <cell r="AT1435">
            <v>58.951999999999998</v>
          </cell>
          <cell r="AU1435">
            <v>0</v>
          </cell>
          <cell r="AV1435">
            <v>18.678000000000001</v>
          </cell>
          <cell r="AW1435">
            <v>18.100000000000001</v>
          </cell>
          <cell r="AX1435">
            <v>53.371000000000002</v>
          </cell>
          <cell r="AY1435">
            <v>0</v>
          </cell>
          <cell r="AZ1435">
            <v>29.469000000000001</v>
          </cell>
          <cell r="BA1435">
            <v>5.76</v>
          </cell>
          <cell r="BB1435">
            <v>59.753</v>
          </cell>
          <cell r="BC1435">
            <v>0</v>
          </cell>
          <cell r="BD1435">
            <v>23.823</v>
          </cell>
        </row>
        <row r="1436">
          <cell r="E1436">
            <v>215.01009999999999</v>
          </cell>
          <cell r="F1436">
            <v>2</v>
          </cell>
          <cell r="G1436">
            <v>4.4999999999999998E-2</v>
          </cell>
          <cell r="H1436" t="str">
            <v>PensionAccounting</v>
          </cell>
          <cell r="I1436" t="str">
            <v>NE - Emerging Inactive</v>
          </cell>
          <cell r="J1436">
            <v>2018</v>
          </cell>
          <cell r="K1436" t="str">
            <v>CEG Qualified Plan</v>
          </cell>
          <cell r="L1436">
            <v>1</v>
          </cell>
          <cell r="T1436">
            <v>0</v>
          </cell>
          <cell r="U1436">
            <v>0</v>
          </cell>
          <cell r="W1436">
            <v>0</v>
          </cell>
          <cell r="X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</row>
        <row r="1437">
          <cell r="E1437">
            <v>215.01499999999999</v>
          </cell>
          <cell r="F1437">
            <v>2</v>
          </cell>
          <cell r="G1437">
            <v>4.4999999999999998E-2</v>
          </cell>
          <cell r="H1437" t="str">
            <v>PensionAccounting</v>
          </cell>
          <cell r="I1437" t="str">
            <v>ALL</v>
          </cell>
          <cell r="J1437">
            <v>2018</v>
          </cell>
          <cell r="K1437" t="str">
            <v>CEG Qualified Plan</v>
          </cell>
          <cell r="L1437">
            <v>1</v>
          </cell>
          <cell r="M1437">
            <v>780696600</v>
          </cell>
          <cell r="N1437">
            <v>490967379</v>
          </cell>
          <cell r="O1437">
            <v>25579997</v>
          </cell>
          <cell r="P1437">
            <v>433702204</v>
          </cell>
          <cell r="Q1437">
            <v>29409500</v>
          </cell>
          <cell r="R1437">
            <v>433737688</v>
          </cell>
          <cell r="S1437">
            <v>30221415</v>
          </cell>
          <cell r="T1437">
            <v>588131231</v>
          </cell>
          <cell r="U1437">
            <v>98903549</v>
          </cell>
          <cell r="V1437">
            <v>27618403</v>
          </cell>
          <cell r="W1437">
            <v>61098323</v>
          </cell>
          <cell r="X1437">
            <v>88716726</v>
          </cell>
          <cell r="Y1437">
            <v>3437.98</v>
          </cell>
          <cell r="Z1437">
            <v>350727874</v>
          </cell>
          <cell r="AA1437">
            <v>3702983413</v>
          </cell>
          <cell r="AB1437">
            <v>330611367</v>
          </cell>
          <cell r="AC1437">
            <v>2563198782</v>
          </cell>
          <cell r="AD1437">
            <v>2680.85</v>
          </cell>
          <cell r="AE1437">
            <v>0</v>
          </cell>
          <cell r="AF1437">
            <v>44.17</v>
          </cell>
          <cell r="AG1437">
            <v>13.81</v>
          </cell>
          <cell r="AH1437">
            <v>13.84</v>
          </cell>
          <cell r="AI1437">
            <v>13.81</v>
          </cell>
          <cell r="AJ1437">
            <v>13.74</v>
          </cell>
          <cell r="AK1437">
            <v>13.81</v>
          </cell>
          <cell r="AL1437">
            <v>39544.81</v>
          </cell>
          <cell r="AM1437">
            <v>3266.84</v>
          </cell>
          <cell r="AN1437">
            <v>12.1</v>
          </cell>
          <cell r="AO1437">
            <v>2456.41</v>
          </cell>
          <cell r="AP1437">
            <v>76.37</v>
          </cell>
          <cell r="AQ1437">
            <v>0</v>
          </cell>
          <cell r="AR1437">
            <v>11.468</v>
          </cell>
          <cell r="AS1437">
            <v>303.92</v>
          </cell>
          <cell r="AT1437">
            <v>62.834000000000003</v>
          </cell>
          <cell r="AU1437">
            <v>0</v>
          </cell>
          <cell r="AV1437">
            <v>17.626000000000001</v>
          </cell>
          <cell r="AW1437">
            <v>1377.5</v>
          </cell>
          <cell r="AX1437">
            <v>60.207000000000001</v>
          </cell>
          <cell r="AY1437">
            <v>0</v>
          </cell>
          <cell r="AZ1437">
            <v>23.768000000000001</v>
          </cell>
          <cell r="BA1437">
            <v>422.28</v>
          </cell>
          <cell r="BB1437">
            <v>81.366</v>
          </cell>
          <cell r="BC1437">
            <v>0</v>
          </cell>
          <cell r="BD1437">
            <v>9.7309999999999999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</row>
        <row r="1438">
          <cell r="E1438">
            <v>215.02020000000002</v>
          </cell>
          <cell r="F1438">
            <v>2</v>
          </cell>
          <cell r="G1438">
            <v>4.4999999999999998E-2</v>
          </cell>
          <cell r="H1438" t="str">
            <v>PensionAccounting</v>
          </cell>
          <cell r="I1438" t="str">
            <v>CP (Current Participant)</v>
          </cell>
          <cell r="J1438">
            <v>2018</v>
          </cell>
          <cell r="K1438" t="str">
            <v>CEG Qualified Plan</v>
          </cell>
          <cell r="L1438">
            <v>2</v>
          </cell>
          <cell r="M1438">
            <v>38185416</v>
          </cell>
          <cell r="N1438">
            <v>31251331</v>
          </cell>
          <cell r="O1438">
            <v>1067702</v>
          </cell>
          <cell r="P1438">
            <v>27988771</v>
          </cell>
          <cell r="Q1438">
            <v>1596278</v>
          </cell>
          <cell r="R1438">
            <v>27286594</v>
          </cell>
          <cell r="S1438">
            <v>1894387</v>
          </cell>
          <cell r="T1438">
            <v>27332527</v>
          </cell>
          <cell r="U1438">
            <v>9819715</v>
          </cell>
          <cell r="V1438">
            <v>260127</v>
          </cell>
          <cell r="W1438">
            <v>2622475</v>
          </cell>
          <cell r="X1438">
            <v>2882602</v>
          </cell>
          <cell r="Y1438">
            <v>243.71</v>
          </cell>
          <cell r="Z1438">
            <v>21614425</v>
          </cell>
          <cell r="AA1438">
            <v>164441165</v>
          </cell>
          <cell r="AB1438">
            <v>12271516</v>
          </cell>
          <cell r="AC1438">
            <v>57575064</v>
          </cell>
          <cell r="AD1438">
            <v>243.71</v>
          </cell>
          <cell r="AE1438">
            <v>0</v>
          </cell>
          <cell r="AF1438">
            <v>49.77</v>
          </cell>
          <cell r="AG1438">
            <v>15.67</v>
          </cell>
          <cell r="AH1438">
            <v>17.18</v>
          </cell>
          <cell r="AI1438">
            <v>15.67</v>
          </cell>
          <cell r="AJ1438">
            <v>17.14</v>
          </cell>
          <cell r="AK1438">
            <v>15.67</v>
          </cell>
          <cell r="AL1438">
            <v>1899.8</v>
          </cell>
          <cell r="AM1438">
            <v>240.16</v>
          </cell>
          <cell r="AN1438">
            <v>7.91</v>
          </cell>
          <cell r="AO1438">
            <v>178.49</v>
          </cell>
          <cell r="AP1438">
            <v>71.072000000000003</v>
          </cell>
          <cell r="AQ1438">
            <v>0</v>
          </cell>
          <cell r="AR1438">
            <v>15.42</v>
          </cell>
          <cell r="AS1438">
            <v>16.89</v>
          </cell>
          <cell r="AT1438">
            <v>63.22</v>
          </cell>
          <cell r="AU1438">
            <v>0</v>
          </cell>
          <cell r="AV1438">
            <v>17.167999999999999</v>
          </cell>
          <cell r="AW1438">
            <v>215.23</v>
          </cell>
          <cell r="AX1438">
            <v>55.487000000000002</v>
          </cell>
          <cell r="AY1438">
            <v>0</v>
          </cell>
          <cell r="AZ1438">
            <v>27.84</v>
          </cell>
          <cell r="BA1438">
            <v>8.1999999999999993</v>
          </cell>
          <cell r="BB1438">
            <v>69.991</v>
          </cell>
          <cell r="BC1438">
            <v>0</v>
          </cell>
          <cell r="BD1438">
            <v>17.152000000000001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</row>
        <row r="1439">
          <cell r="E1439">
            <v>215.02002000000002</v>
          </cell>
          <cell r="F1439">
            <v>2</v>
          </cell>
          <cell r="G1439">
            <v>4.4999999999999998E-2</v>
          </cell>
          <cell r="H1439" t="str">
            <v>PensionAccounting</v>
          </cell>
          <cell r="I1439" t="str">
            <v>NE (New Entrant)</v>
          </cell>
          <cell r="J1439">
            <v>2018</v>
          </cell>
          <cell r="K1439" t="str">
            <v>CEG Qualified Plan</v>
          </cell>
          <cell r="L1439">
            <v>2</v>
          </cell>
          <cell r="M1439">
            <v>9821619</v>
          </cell>
          <cell r="N1439">
            <v>2303977</v>
          </cell>
          <cell r="O1439">
            <v>735802</v>
          </cell>
          <cell r="P1439">
            <v>2010296</v>
          </cell>
          <cell r="Q1439">
            <v>665288</v>
          </cell>
          <cell r="R1439">
            <v>1482873</v>
          </cell>
          <cell r="S1439">
            <v>731193</v>
          </cell>
          <cell r="V1439">
            <v>9204</v>
          </cell>
          <cell r="X1439">
            <v>9204</v>
          </cell>
          <cell r="Y1439">
            <v>244.26</v>
          </cell>
          <cell r="Z1439">
            <v>23715389</v>
          </cell>
          <cell r="AA1439">
            <v>188542981</v>
          </cell>
          <cell r="AB1439">
            <v>2336068</v>
          </cell>
          <cell r="AC1439">
            <v>105576773</v>
          </cell>
          <cell r="AD1439">
            <v>90.74</v>
          </cell>
          <cell r="AE1439">
            <v>0</v>
          </cell>
          <cell r="AF1439">
            <v>37.01</v>
          </cell>
          <cell r="AG1439">
            <v>2.48</v>
          </cell>
          <cell r="AH1439">
            <v>1.98</v>
          </cell>
          <cell r="AI1439">
            <v>2.48</v>
          </cell>
          <cell r="AJ1439">
            <v>1.98</v>
          </cell>
          <cell r="AK1439">
            <v>2.48</v>
          </cell>
          <cell r="AL1439">
            <v>1951.33</v>
          </cell>
          <cell r="AM1439">
            <v>195.01</v>
          </cell>
          <cell r="AN1439">
            <v>10.01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</row>
        <row r="1440">
          <cell r="E1440">
            <v>215.02000200000001</v>
          </cell>
          <cell r="F1440">
            <v>2</v>
          </cell>
          <cell r="G1440">
            <v>4.4999999999999998E-2</v>
          </cell>
          <cell r="H1440" t="str">
            <v>PensionAccounting</v>
          </cell>
          <cell r="I1440" t="str">
            <v>CP - Emerging Inactive</v>
          </cell>
          <cell r="J1440">
            <v>2018</v>
          </cell>
          <cell r="K1440" t="str">
            <v>CEG Qualified Plan</v>
          </cell>
          <cell r="L1440">
            <v>2</v>
          </cell>
          <cell r="T1440">
            <v>19578132</v>
          </cell>
          <cell r="U1440">
            <v>3216607</v>
          </cell>
          <cell r="W1440">
            <v>1495755</v>
          </cell>
          <cell r="X1440">
            <v>1495755</v>
          </cell>
          <cell r="AO1440">
            <v>67.88</v>
          </cell>
          <cell r="AP1440">
            <v>65.710999999999999</v>
          </cell>
          <cell r="AQ1440">
            <v>0</v>
          </cell>
          <cell r="AR1440">
            <v>18.879000000000001</v>
          </cell>
          <cell r="AS1440">
            <v>15.09</v>
          </cell>
          <cell r="AT1440">
            <v>57.575000000000003</v>
          </cell>
          <cell r="AU1440">
            <v>0</v>
          </cell>
          <cell r="AV1440">
            <v>18.782</v>
          </cell>
          <cell r="AW1440">
            <v>114.89</v>
          </cell>
          <cell r="AX1440">
            <v>43.350999999999999</v>
          </cell>
          <cell r="AY1440">
            <v>0</v>
          </cell>
          <cell r="AZ1440">
            <v>38.896999999999998</v>
          </cell>
          <cell r="BA1440">
            <v>2.27</v>
          </cell>
          <cell r="BB1440">
            <v>54.951000000000001</v>
          </cell>
          <cell r="BC1440">
            <v>0</v>
          </cell>
          <cell r="BD1440">
            <v>28.542000000000002</v>
          </cell>
        </row>
        <row r="1441">
          <cell r="E1441">
            <v>215.02020000000002</v>
          </cell>
          <cell r="F1441">
            <v>2</v>
          </cell>
          <cell r="G1441">
            <v>4.4999999999999998E-2</v>
          </cell>
          <cell r="H1441" t="str">
            <v>PensionAccounting</v>
          </cell>
          <cell r="I1441" t="str">
            <v>NE - Emerging Inactive</v>
          </cell>
          <cell r="J1441">
            <v>2018</v>
          </cell>
          <cell r="K1441" t="str">
            <v>CEG Qualified Plan</v>
          </cell>
          <cell r="L1441">
            <v>2</v>
          </cell>
          <cell r="T1441">
            <v>150788</v>
          </cell>
          <cell r="U1441">
            <v>402</v>
          </cell>
          <cell r="W1441">
            <v>8564</v>
          </cell>
          <cell r="X1441">
            <v>8564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.45</v>
          </cell>
          <cell r="AT1441">
            <v>51.606999999999999</v>
          </cell>
          <cell r="AU1441">
            <v>0</v>
          </cell>
          <cell r="AV1441">
            <v>20.204000000000001</v>
          </cell>
          <cell r="AW1441">
            <v>13.48</v>
          </cell>
          <cell r="AX1441">
            <v>37.283000000000001</v>
          </cell>
          <cell r="AY1441">
            <v>0</v>
          </cell>
          <cell r="AZ1441">
            <v>44.912999999999997</v>
          </cell>
          <cell r="BA1441">
            <v>7.0000000000000007E-2</v>
          </cell>
          <cell r="BB1441">
            <v>47.430999999999997</v>
          </cell>
          <cell r="BC1441">
            <v>0</v>
          </cell>
          <cell r="BD1441">
            <v>35.908000000000001</v>
          </cell>
        </row>
        <row r="1442">
          <cell r="E1442">
            <v>215.02500000000001</v>
          </cell>
          <cell r="F1442">
            <v>2</v>
          </cell>
          <cell r="G1442">
            <v>4.4999999999999998E-2</v>
          </cell>
          <cell r="H1442" t="str">
            <v>PensionAccounting</v>
          </cell>
          <cell r="I1442" t="str">
            <v>ALL</v>
          </cell>
          <cell r="J1442">
            <v>2018</v>
          </cell>
          <cell r="K1442" t="str">
            <v>CEG Qualified Plan</v>
          </cell>
          <cell r="L1442">
            <v>2</v>
          </cell>
          <cell r="M1442">
            <v>48007035</v>
          </cell>
          <cell r="N1442">
            <v>33555308</v>
          </cell>
          <cell r="O1442">
            <v>1803504</v>
          </cell>
          <cell r="P1442">
            <v>29999067</v>
          </cell>
          <cell r="Q1442">
            <v>2261566</v>
          </cell>
          <cell r="R1442">
            <v>28769467</v>
          </cell>
          <cell r="S1442">
            <v>2625580</v>
          </cell>
          <cell r="T1442">
            <v>47061447</v>
          </cell>
          <cell r="U1442">
            <v>13036723</v>
          </cell>
          <cell r="V1442">
            <v>269331</v>
          </cell>
          <cell r="W1442">
            <v>4126794</v>
          </cell>
          <cell r="X1442">
            <v>4396125</v>
          </cell>
          <cell r="Y1442">
            <v>487.97</v>
          </cell>
          <cell r="Z1442">
            <v>45329814</v>
          </cell>
          <cell r="AA1442">
            <v>352984146</v>
          </cell>
          <cell r="AB1442">
            <v>14607584</v>
          </cell>
          <cell r="AC1442">
            <v>163151837</v>
          </cell>
          <cell r="AD1442">
            <v>334.45</v>
          </cell>
          <cell r="AE1442">
            <v>0</v>
          </cell>
          <cell r="AF1442">
            <v>43.38</v>
          </cell>
          <cell r="AG1442">
            <v>9.07</v>
          </cell>
          <cell r="AH1442">
            <v>9.57</v>
          </cell>
          <cell r="AI1442">
            <v>9.07</v>
          </cell>
          <cell r="AJ1442">
            <v>9.5500000000000007</v>
          </cell>
          <cell r="AK1442">
            <v>9.07</v>
          </cell>
          <cell r="AL1442">
            <v>3851.13</v>
          </cell>
          <cell r="AM1442">
            <v>435.16</v>
          </cell>
          <cell r="AN1442">
            <v>8.85</v>
          </cell>
          <cell r="AO1442">
            <v>246.37</v>
          </cell>
          <cell r="AP1442">
            <v>69.594999999999999</v>
          </cell>
          <cell r="AQ1442">
            <v>0</v>
          </cell>
          <cell r="AR1442">
            <v>16.373000000000001</v>
          </cell>
          <cell r="AS1442">
            <v>32.43</v>
          </cell>
          <cell r="AT1442">
            <v>60.432000000000002</v>
          </cell>
          <cell r="AU1442">
            <v>0</v>
          </cell>
          <cell r="AV1442">
            <v>17.960999999999999</v>
          </cell>
          <cell r="AW1442">
            <v>343.6</v>
          </cell>
          <cell r="AX1442">
            <v>50.715000000000003</v>
          </cell>
          <cell r="AY1442">
            <v>0</v>
          </cell>
          <cell r="AZ1442">
            <v>32.207000000000001</v>
          </cell>
          <cell r="BA1442">
            <v>10.53</v>
          </cell>
          <cell r="BB1442">
            <v>66.611999999999995</v>
          </cell>
          <cell r="BC1442">
            <v>0</v>
          </cell>
          <cell r="BD1442">
            <v>19.722000000000001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</row>
        <row r="1443">
          <cell r="E1443">
            <v>215.03030000000001</v>
          </cell>
          <cell r="F1443">
            <v>2</v>
          </cell>
          <cell r="G1443">
            <v>4.4999999999999998E-2</v>
          </cell>
          <cell r="H1443" t="str">
            <v>PensionAccounting</v>
          </cell>
          <cell r="I1443" t="str">
            <v>CP (Current Participant)</v>
          </cell>
          <cell r="J1443">
            <v>2018</v>
          </cell>
          <cell r="K1443" t="str">
            <v>CEG Qualified Plan</v>
          </cell>
          <cell r="L1443">
            <v>3</v>
          </cell>
          <cell r="M1443">
            <v>171756433</v>
          </cell>
          <cell r="N1443">
            <v>95645635</v>
          </cell>
          <cell r="O1443">
            <v>6777206</v>
          </cell>
          <cell r="P1443">
            <v>81797032</v>
          </cell>
          <cell r="Q1443">
            <v>7215552</v>
          </cell>
          <cell r="R1443">
            <v>84232387</v>
          </cell>
          <cell r="S1443">
            <v>7315440</v>
          </cell>
          <cell r="T1443">
            <v>25169218</v>
          </cell>
          <cell r="U1443">
            <v>4287321</v>
          </cell>
          <cell r="V1443">
            <v>5315555</v>
          </cell>
          <cell r="W1443">
            <v>2192321</v>
          </cell>
          <cell r="X1443">
            <v>7507876</v>
          </cell>
          <cell r="Y1443">
            <v>591.54999999999995</v>
          </cell>
          <cell r="Z1443">
            <v>83442520</v>
          </cell>
          <cell r="AA1443">
            <v>968190792</v>
          </cell>
          <cell r="AB1443">
            <v>81153230</v>
          </cell>
          <cell r="AC1443">
            <v>546882584</v>
          </cell>
          <cell r="AD1443">
            <v>591.54999999999995</v>
          </cell>
          <cell r="AE1443">
            <v>0</v>
          </cell>
          <cell r="AF1443">
            <v>46.27</v>
          </cell>
          <cell r="AG1443">
            <v>12.72</v>
          </cell>
          <cell r="AH1443">
            <v>13.61</v>
          </cell>
          <cell r="AI1443">
            <v>12.72</v>
          </cell>
          <cell r="AJ1443">
            <v>13.56</v>
          </cell>
          <cell r="AK1443">
            <v>12.72</v>
          </cell>
          <cell r="AL1443">
            <v>7106.21</v>
          </cell>
          <cell r="AM1443">
            <v>586.11</v>
          </cell>
          <cell r="AN1443">
            <v>12.12</v>
          </cell>
          <cell r="AO1443">
            <v>67.37</v>
          </cell>
          <cell r="AP1443">
            <v>69.5</v>
          </cell>
          <cell r="AQ1443">
            <v>0</v>
          </cell>
          <cell r="AR1443">
            <v>16.312999999999999</v>
          </cell>
          <cell r="AS1443">
            <v>7.26</v>
          </cell>
          <cell r="AT1443">
            <v>60.57</v>
          </cell>
          <cell r="AU1443">
            <v>0</v>
          </cell>
          <cell r="AV1443">
            <v>19.010999999999999</v>
          </cell>
          <cell r="AW1443">
            <v>41.62</v>
          </cell>
          <cell r="AX1443">
            <v>51.72</v>
          </cell>
          <cell r="AY1443">
            <v>0</v>
          </cell>
          <cell r="AZ1443">
            <v>31.748999999999999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</row>
        <row r="1444">
          <cell r="E1444">
            <v>215.03002000000001</v>
          </cell>
          <cell r="F1444">
            <v>2</v>
          </cell>
          <cell r="G1444">
            <v>4.4999999999999998E-2</v>
          </cell>
          <cell r="H1444" t="str">
            <v>PensionAccounting</v>
          </cell>
          <cell r="I1444" t="str">
            <v>NE (New Entrant)</v>
          </cell>
          <cell r="J1444">
            <v>2018</v>
          </cell>
          <cell r="K1444" t="str">
            <v>CEG Qualified Plan</v>
          </cell>
          <cell r="L1444">
            <v>3</v>
          </cell>
          <cell r="M1444">
            <v>32536021</v>
          </cell>
          <cell r="N1444">
            <v>6138875</v>
          </cell>
          <cell r="O1444">
            <v>1916692</v>
          </cell>
          <cell r="P1444">
            <v>4986357</v>
          </cell>
          <cell r="Q1444">
            <v>1618809</v>
          </cell>
          <cell r="R1444">
            <v>3876025</v>
          </cell>
          <cell r="S1444">
            <v>1805773</v>
          </cell>
          <cell r="V1444">
            <v>250116</v>
          </cell>
          <cell r="X1444">
            <v>250116</v>
          </cell>
          <cell r="Y1444">
            <v>262.43</v>
          </cell>
          <cell r="Z1444">
            <v>25573909</v>
          </cell>
          <cell r="AA1444">
            <v>315608432</v>
          </cell>
          <cell r="AB1444">
            <v>5550194</v>
          </cell>
          <cell r="AC1444">
            <v>226912440</v>
          </cell>
          <cell r="AD1444">
            <v>117.49</v>
          </cell>
          <cell r="AE1444">
            <v>0</v>
          </cell>
          <cell r="AF1444">
            <v>37.17</v>
          </cell>
          <cell r="AG1444">
            <v>2.81</v>
          </cell>
          <cell r="AH1444">
            <v>2.31</v>
          </cell>
          <cell r="AI1444">
            <v>2.81</v>
          </cell>
          <cell r="AJ1444">
            <v>2.31</v>
          </cell>
          <cell r="AK1444">
            <v>2.81</v>
          </cell>
          <cell r="AL1444">
            <v>3552.07</v>
          </cell>
          <cell r="AM1444">
            <v>235.65</v>
          </cell>
          <cell r="AN1444">
            <v>15.07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</row>
        <row r="1445">
          <cell r="E1445">
            <v>215.03000299999999</v>
          </cell>
          <cell r="F1445">
            <v>2</v>
          </cell>
          <cell r="G1445">
            <v>4.4999999999999998E-2</v>
          </cell>
          <cell r="H1445" t="str">
            <v>PensionAccounting</v>
          </cell>
          <cell r="I1445" t="str">
            <v>CP - Emerging Inactive</v>
          </cell>
          <cell r="J1445">
            <v>2018</v>
          </cell>
          <cell r="K1445" t="str">
            <v>CEG Qualified Plan</v>
          </cell>
          <cell r="L1445">
            <v>3</v>
          </cell>
          <cell r="T1445">
            <v>20088212</v>
          </cell>
          <cell r="U1445">
            <v>1360605</v>
          </cell>
          <cell r="W1445">
            <v>1571814</v>
          </cell>
          <cell r="X1445">
            <v>1571814</v>
          </cell>
          <cell r="AO1445">
            <v>36.21</v>
          </cell>
          <cell r="AP1445">
            <v>65.174000000000007</v>
          </cell>
          <cell r="AQ1445">
            <v>0</v>
          </cell>
          <cell r="AR1445">
            <v>19.741</v>
          </cell>
          <cell r="AS1445">
            <v>9.7899999999999991</v>
          </cell>
          <cell r="AT1445">
            <v>56.3</v>
          </cell>
          <cell r="AU1445">
            <v>0</v>
          </cell>
          <cell r="AV1445">
            <v>19.376000000000001</v>
          </cell>
          <cell r="AW1445">
            <v>2.79</v>
          </cell>
          <cell r="AX1445">
            <v>56.451000000000001</v>
          </cell>
          <cell r="AY1445">
            <v>0</v>
          </cell>
          <cell r="AZ1445">
            <v>26.478999999999999</v>
          </cell>
          <cell r="BA1445">
            <v>0.22</v>
          </cell>
          <cell r="BB1445">
            <v>59.363999999999997</v>
          </cell>
          <cell r="BC1445">
            <v>0</v>
          </cell>
          <cell r="BD1445">
            <v>23.818999999999999</v>
          </cell>
        </row>
        <row r="1446">
          <cell r="E1446">
            <v>215.03030000000001</v>
          </cell>
          <cell r="F1446">
            <v>2</v>
          </cell>
          <cell r="G1446">
            <v>4.4999999999999998E-2</v>
          </cell>
          <cell r="H1446" t="str">
            <v>PensionAccounting</v>
          </cell>
          <cell r="I1446" t="str">
            <v>NE - Emerging Inactive</v>
          </cell>
          <cell r="J1446">
            <v>2018</v>
          </cell>
          <cell r="K1446" t="str">
            <v>CEG Qualified Plan</v>
          </cell>
          <cell r="L1446">
            <v>3</v>
          </cell>
          <cell r="T1446">
            <v>0</v>
          </cell>
          <cell r="U1446">
            <v>0</v>
          </cell>
          <cell r="W1446">
            <v>0</v>
          </cell>
          <cell r="X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</row>
        <row r="1447">
          <cell r="E1447">
            <v>215.035</v>
          </cell>
          <cell r="F1447">
            <v>2</v>
          </cell>
          <cell r="G1447">
            <v>4.4999999999999998E-2</v>
          </cell>
          <cell r="H1447" t="str">
            <v>PensionAccounting</v>
          </cell>
          <cell r="I1447" t="str">
            <v>ALL</v>
          </cell>
          <cell r="J1447">
            <v>2018</v>
          </cell>
          <cell r="K1447" t="str">
            <v>CEG Qualified Plan</v>
          </cell>
          <cell r="L1447">
            <v>3</v>
          </cell>
          <cell r="M1447">
            <v>204292454</v>
          </cell>
          <cell r="N1447">
            <v>101784510</v>
          </cell>
          <cell r="O1447">
            <v>8693898</v>
          </cell>
          <cell r="P1447">
            <v>86783389</v>
          </cell>
          <cell r="Q1447">
            <v>8834361</v>
          </cell>
          <cell r="R1447">
            <v>88108412</v>
          </cell>
          <cell r="S1447">
            <v>9121213</v>
          </cell>
          <cell r="T1447">
            <v>45257430</v>
          </cell>
          <cell r="U1447">
            <v>5647926</v>
          </cell>
          <cell r="V1447">
            <v>5565671</v>
          </cell>
          <cell r="W1447">
            <v>3764135</v>
          </cell>
          <cell r="X1447">
            <v>9329806</v>
          </cell>
          <cell r="Y1447">
            <v>853.98</v>
          </cell>
          <cell r="Z1447">
            <v>109016429</v>
          </cell>
          <cell r="AA1447">
            <v>1283799224</v>
          </cell>
          <cell r="AB1447">
            <v>86703424</v>
          </cell>
          <cell r="AC1447">
            <v>773795024</v>
          </cell>
          <cell r="AD1447">
            <v>709.04</v>
          </cell>
          <cell r="AE1447">
            <v>0</v>
          </cell>
          <cell r="AF1447">
            <v>43.47</v>
          </cell>
          <cell r="AG1447">
            <v>9.67</v>
          </cell>
          <cell r="AH1447">
            <v>10.14</v>
          </cell>
          <cell r="AI1447">
            <v>9.67</v>
          </cell>
          <cell r="AJ1447">
            <v>10.1</v>
          </cell>
          <cell r="AK1447">
            <v>9.67</v>
          </cell>
          <cell r="AL1447">
            <v>10658.28</v>
          </cell>
          <cell r="AM1447">
            <v>821.76</v>
          </cell>
          <cell r="AN1447">
            <v>12.97</v>
          </cell>
          <cell r="AO1447">
            <v>103.58</v>
          </cell>
          <cell r="AP1447">
            <v>67.988</v>
          </cell>
          <cell r="AQ1447">
            <v>0</v>
          </cell>
          <cell r="AR1447">
            <v>17.510999999999999</v>
          </cell>
          <cell r="AS1447">
            <v>17.05</v>
          </cell>
          <cell r="AT1447">
            <v>58.118000000000002</v>
          </cell>
          <cell r="AU1447">
            <v>0</v>
          </cell>
          <cell r="AV1447">
            <v>19.221</v>
          </cell>
          <cell r="AW1447">
            <v>44.41</v>
          </cell>
          <cell r="AX1447">
            <v>52.017000000000003</v>
          </cell>
          <cell r="AY1447">
            <v>0</v>
          </cell>
          <cell r="AZ1447">
            <v>31.417999999999999</v>
          </cell>
          <cell r="BA1447">
            <v>0.22</v>
          </cell>
          <cell r="BB1447">
            <v>59.363999999999997</v>
          </cell>
          <cell r="BC1447">
            <v>0</v>
          </cell>
          <cell r="BD1447">
            <v>23.818999999999999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</row>
        <row r="1448">
          <cell r="E1448">
            <v>215.04040000000001</v>
          </cell>
          <cell r="F1448">
            <v>2</v>
          </cell>
          <cell r="G1448">
            <v>4.4999999999999998E-2</v>
          </cell>
          <cell r="H1448" t="str">
            <v>PensionAccounting</v>
          </cell>
          <cell r="I1448" t="str">
            <v>CP (Current Participant)</v>
          </cell>
          <cell r="J1448">
            <v>2018</v>
          </cell>
          <cell r="K1448" t="str">
            <v>CEG Qualified Plan</v>
          </cell>
          <cell r="L1448">
            <v>4</v>
          </cell>
          <cell r="M1448">
            <v>66056146</v>
          </cell>
          <cell r="N1448">
            <v>41462223</v>
          </cell>
          <cell r="O1448">
            <v>2683884</v>
          </cell>
          <cell r="P1448">
            <v>37045584</v>
          </cell>
          <cell r="Q1448">
            <v>3074399</v>
          </cell>
          <cell r="R1448">
            <v>38142138</v>
          </cell>
          <cell r="S1448">
            <v>3061777</v>
          </cell>
          <cell r="T1448">
            <v>6152676</v>
          </cell>
          <cell r="U1448">
            <v>1260546</v>
          </cell>
          <cell r="V1448">
            <v>3060144</v>
          </cell>
          <cell r="W1448">
            <v>522909</v>
          </cell>
          <cell r="X1448">
            <v>3583053</v>
          </cell>
          <cell r="Y1448">
            <v>173.77</v>
          </cell>
          <cell r="Z1448">
            <v>37318441</v>
          </cell>
          <cell r="AA1448">
            <v>411960142</v>
          </cell>
          <cell r="AB1448">
            <v>37008069</v>
          </cell>
          <cell r="AC1448">
            <v>234244369</v>
          </cell>
          <cell r="AD1448">
            <v>173.77</v>
          </cell>
          <cell r="AE1448">
            <v>0</v>
          </cell>
          <cell r="AF1448">
            <v>45.58</v>
          </cell>
          <cell r="AG1448">
            <v>13.25</v>
          </cell>
          <cell r="AH1448">
            <v>14.12</v>
          </cell>
          <cell r="AI1448">
            <v>13.25</v>
          </cell>
          <cell r="AJ1448">
            <v>14.06</v>
          </cell>
          <cell r="AK1448">
            <v>13.25</v>
          </cell>
          <cell r="AL1448">
            <v>1631.54</v>
          </cell>
          <cell r="AM1448">
            <v>172.18</v>
          </cell>
          <cell r="AN1448">
            <v>9.48</v>
          </cell>
          <cell r="AO1448">
            <v>12.17</v>
          </cell>
          <cell r="AP1448">
            <v>67.337000000000003</v>
          </cell>
          <cell r="AQ1448">
            <v>0</v>
          </cell>
          <cell r="AR1448">
            <v>17.792999999999999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17.850000000000001</v>
          </cell>
          <cell r="AX1448">
            <v>48.151000000000003</v>
          </cell>
          <cell r="AY1448">
            <v>0</v>
          </cell>
          <cell r="AZ1448">
            <v>34.906999999999996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</row>
        <row r="1449">
          <cell r="E1449">
            <v>215.04002</v>
          </cell>
          <cell r="F1449">
            <v>2</v>
          </cell>
          <cell r="G1449">
            <v>4.4999999999999998E-2</v>
          </cell>
          <cell r="H1449" t="str">
            <v>PensionAccounting</v>
          </cell>
          <cell r="I1449" t="str">
            <v>NE (New Entrant)</v>
          </cell>
          <cell r="J1449">
            <v>2018</v>
          </cell>
          <cell r="K1449" t="str">
            <v>CEG Qualified Plan</v>
          </cell>
          <cell r="L1449">
            <v>4</v>
          </cell>
          <cell r="M1449">
            <v>13002148</v>
          </cell>
          <cell r="N1449">
            <v>3129055</v>
          </cell>
          <cell r="O1449">
            <v>991784</v>
          </cell>
          <cell r="P1449">
            <v>2747409</v>
          </cell>
          <cell r="Q1449">
            <v>902925</v>
          </cell>
          <cell r="R1449">
            <v>2046773</v>
          </cell>
          <cell r="S1449">
            <v>1021372</v>
          </cell>
          <cell r="V1449">
            <v>229116</v>
          </cell>
          <cell r="X1449">
            <v>229116</v>
          </cell>
          <cell r="Y1449">
            <v>160.22</v>
          </cell>
          <cell r="Z1449">
            <v>15562705</v>
          </cell>
          <cell r="AA1449">
            <v>123766595</v>
          </cell>
          <cell r="AB1449">
            <v>3089568</v>
          </cell>
          <cell r="AC1449">
            <v>138342166</v>
          </cell>
          <cell r="AD1449">
            <v>60.8</v>
          </cell>
          <cell r="AE1449">
            <v>0</v>
          </cell>
          <cell r="AF1449">
            <v>37.04</v>
          </cell>
          <cell r="AG1449">
            <v>2.5</v>
          </cell>
          <cell r="AH1449">
            <v>2</v>
          </cell>
          <cell r="AI1449">
            <v>2.5</v>
          </cell>
          <cell r="AJ1449">
            <v>2</v>
          </cell>
          <cell r="AK1449">
            <v>2.5</v>
          </cell>
          <cell r="AL1449">
            <v>1281.29</v>
          </cell>
          <cell r="AM1449">
            <v>128.31</v>
          </cell>
          <cell r="AN1449">
            <v>9.99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</row>
        <row r="1450">
          <cell r="E1450">
            <v>215.04000399999998</v>
          </cell>
          <cell r="F1450">
            <v>2</v>
          </cell>
          <cell r="G1450">
            <v>4.4999999999999998E-2</v>
          </cell>
          <cell r="H1450" t="str">
            <v>PensionAccounting</v>
          </cell>
          <cell r="I1450" t="str">
            <v>CP - Emerging Inactive</v>
          </cell>
          <cell r="J1450">
            <v>2018</v>
          </cell>
          <cell r="K1450" t="str">
            <v>CEG Qualified Plan</v>
          </cell>
          <cell r="L1450">
            <v>4</v>
          </cell>
          <cell r="T1450">
            <v>5088604</v>
          </cell>
          <cell r="U1450">
            <v>811507</v>
          </cell>
          <cell r="W1450">
            <v>439982</v>
          </cell>
          <cell r="X1450">
            <v>439982</v>
          </cell>
          <cell r="AO1450">
            <v>6</v>
          </cell>
          <cell r="AP1450">
            <v>64.707999999999998</v>
          </cell>
          <cell r="AQ1450">
            <v>0</v>
          </cell>
          <cell r="AR1450">
            <v>19.891999999999999</v>
          </cell>
          <cell r="AS1450">
            <v>3.08</v>
          </cell>
          <cell r="AT1450">
            <v>53.481000000000002</v>
          </cell>
          <cell r="AU1450">
            <v>0</v>
          </cell>
          <cell r="AV1450">
            <v>19.649999999999999</v>
          </cell>
          <cell r="AW1450">
            <v>1.72</v>
          </cell>
          <cell r="AX1450">
            <v>56.966999999999999</v>
          </cell>
          <cell r="AY1450">
            <v>0</v>
          </cell>
          <cell r="AZ1450">
            <v>26.899000000000001</v>
          </cell>
          <cell r="BA1450">
            <v>0.05</v>
          </cell>
          <cell r="BB1450">
            <v>55.774000000000001</v>
          </cell>
          <cell r="BC1450">
            <v>0</v>
          </cell>
          <cell r="BD1450">
            <v>27.988</v>
          </cell>
        </row>
        <row r="1451">
          <cell r="E1451">
            <v>215.04040000000001</v>
          </cell>
          <cell r="F1451">
            <v>2</v>
          </cell>
          <cell r="G1451">
            <v>4.4999999999999998E-2</v>
          </cell>
          <cell r="H1451" t="str">
            <v>PensionAccounting</v>
          </cell>
          <cell r="I1451" t="str">
            <v>NE - Emerging Inactive</v>
          </cell>
          <cell r="J1451">
            <v>2018</v>
          </cell>
          <cell r="K1451" t="str">
            <v>CEG Qualified Plan</v>
          </cell>
          <cell r="L1451">
            <v>4</v>
          </cell>
          <cell r="T1451">
            <v>0</v>
          </cell>
          <cell r="U1451">
            <v>0</v>
          </cell>
          <cell r="W1451">
            <v>0</v>
          </cell>
          <cell r="X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</row>
        <row r="1452">
          <cell r="E1452">
            <v>215.04499999999999</v>
          </cell>
          <cell r="F1452">
            <v>2</v>
          </cell>
          <cell r="G1452">
            <v>4.4999999999999998E-2</v>
          </cell>
          <cell r="H1452" t="str">
            <v>PensionAccounting</v>
          </cell>
          <cell r="I1452" t="str">
            <v>ALL</v>
          </cell>
          <cell r="J1452">
            <v>2018</v>
          </cell>
          <cell r="K1452" t="str">
            <v>CEG Qualified Plan</v>
          </cell>
          <cell r="L1452">
            <v>4</v>
          </cell>
          <cell r="M1452">
            <v>79058294</v>
          </cell>
          <cell r="N1452">
            <v>44591278</v>
          </cell>
          <cell r="O1452">
            <v>3675668</v>
          </cell>
          <cell r="P1452">
            <v>39792993</v>
          </cell>
          <cell r="Q1452">
            <v>3977324</v>
          </cell>
          <cell r="R1452">
            <v>40188911</v>
          </cell>
          <cell r="S1452">
            <v>4083149</v>
          </cell>
          <cell r="T1452">
            <v>11241280</v>
          </cell>
          <cell r="U1452">
            <v>2072053</v>
          </cell>
          <cell r="V1452">
            <v>3289260</v>
          </cell>
          <cell r="W1452">
            <v>962891</v>
          </cell>
          <cell r="X1452">
            <v>4252151</v>
          </cell>
          <cell r="Y1452">
            <v>333.99</v>
          </cell>
          <cell r="Z1452">
            <v>52881146</v>
          </cell>
          <cell r="AA1452">
            <v>535726737</v>
          </cell>
          <cell r="AB1452">
            <v>40097637</v>
          </cell>
          <cell r="AC1452">
            <v>372586535</v>
          </cell>
          <cell r="AD1452">
            <v>234.57</v>
          </cell>
          <cell r="AE1452">
            <v>0</v>
          </cell>
          <cell r="AF1452">
            <v>41.48</v>
          </cell>
          <cell r="AG1452">
            <v>8.1</v>
          </cell>
          <cell r="AH1452">
            <v>8.31</v>
          </cell>
          <cell r="AI1452">
            <v>8.1</v>
          </cell>
          <cell r="AJ1452">
            <v>8.2799999999999994</v>
          </cell>
          <cell r="AK1452">
            <v>8.1</v>
          </cell>
          <cell r="AL1452">
            <v>2912.83</v>
          </cell>
          <cell r="AM1452">
            <v>300.49</v>
          </cell>
          <cell r="AN1452">
            <v>9.69</v>
          </cell>
          <cell r="AO1452">
            <v>18.170000000000002</v>
          </cell>
          <cell r="AP1452">
            <v>66.468999999999994</v>
          </cell>
          <cell r="AQ1452">
            <v>0</v>
          </cell>
          <cell r="AR1452">
            <v>18.486000000000001</v>
          </cell>
          <cell r="AS1452">
            <v>3.08</v>
          </cell>
          <cell r="AT1452">
            <v>53.481000000000002</v>
          </cell>
          <cell r="AU1452">
            <v>0</v>
          </cell>
          <cell r="AV1452">
            <v>19.649999999999999</v>
          </cell>
          <cell r="AW1452">
            <v>19.57</v>
          </cell>
          <cell r="AX1452">
            <v>48.927</v>
          </cell>
          <cell r="AY1452">
            <v>0</v>
          </cell>
          <cell r="AZ1452">
            <v>34.201999999999998</v>
          </cell>
          <cell r="BA1452">
            <v>0.05</v>
          </cell>
          <cell r="BB1452">
            <v>55.774000000000001</v>
          </cell>
          <cell r="BC1452">
            <v>0</v>
          </cell>
          <cell r="BD1452">
            <v>27.988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</row>
        <row r="1453">
          <cell r="E1453">
            <v>215.0505</v>
          </cell>
          <cell r="F1453">
            <v>2</v>
          </cell>
          <cell r="G1453">
            <v>4.4999999999999998E-2</v>
          </cell>
          <cell r="H1453" t="str">
            <v>PensionAccounting</v>
          </cell>
          <cell r="I1453" t="str">
            <v>CP (Current Participant)</v>
          </cell>
          <cell r="J1453">
            <v>2018</v>
          </cell>
          <cell r="K1453" t="str">
            <v>CEG Qualified Plan</v>
          </cell>
          <cell r="L1453">
            <v>5</v>
          </cell>
          <cell r="M1453">
            <v>49310602</v>
          </cell>
          <cell r="N1453">
            <v>36282225</v>
          </cell>
          <cell r="O1453">
            <v>1477711</v>
          </cell>
          <cell r="P1453">
            <v>32664730</v>
          </cell>
          <cell r="Q1453">
            <v>1833386</v>
          </cell>
          <cell r="R1453">
            <v>33305255</v>
          </cell>
          <cell r="S1453">
            <v>1832061</v>
          </cell>
          <cell r="T1453">
            <v>41867555</v>
          </cell>
          <cell r="U1453">
            <v>5731309</v>
          </cell>
          <cell r="V1453">
            <v>2691044</v>
          </cell>
          <cell r="W1453">
            <v>3813335</v>
          </cell>
          <cell r="X1453">
            <v>6504379</v>
          </cell>
          <cell r="Y1453">
            <v>163.66</v>
          </cell>
          <cell r="Z1453">
            <v>18879980</v>
          </cell>
          <cell r="AA1453">
            <v>169067256</v>
          </cell>
          <cell r="AB1453">
            <v>28673604</v>
          </cell>
          <cell r="AC1453">
            <v>117959337</v>
          </cell>
          <cell r="AD1453">
            <v>163.66</v>
          </cell>
          <cell r="AE1453">
            <v>0</v>
          </cell>
          <cell r="AF1453">
            <v>49.92</v>
          </cell>
          <cell r="AG1453">
            <v>20.09</v>
          </cell>
          <cell r="AH1453">
            <v>20.52</v>
          </cell>
          <cell r="AI1453">
            <v>20.09</v>
          </cell>
          <cell r="AJ1453">
            <v>20.49</v>
          </cell>
          <cell r="AK1453">
            <v>20.09</v>
          </cell>
          <cell r="AL1453">
            <v>1559.68</v>
          </cell>
          <cell r="AM1453">
            <v>161.51</v>
          </cell>
          <cell r="AN1453">
            <v>9.66</v>
          </cell>
          <cell r="AO1453">
            <v>135.69</v>
          </cell>
          <cell r="AP1453">
            <v>71.183000000000007</v>
          </cell>
          <cell r="AQ1453">
            <v>0</v>
          </cell>
          <cell r="AR1453">
            <v>14.32</v>
          </cell>
          <cell r="AS1453">
            <v>27.59</v>
          </cell>
          <cell r="AT1453">
            <v>65.242000000000004</v>
          </cell>
          <cell r="AU1453">
            <v>0</v>
          </cell>
          <cell r="AV1453">
            <v>16.818000000000001</v>
          </cell>
          <cell r="AW1453">
            <v>25.66</v>
          </cell>
          <cell r="AX1453">
            <v>55.316000000000003</v>
          </cell>
          <cell r="AY1453">
            <v>0</v>
          </cell>
          <cell r="AZ1453">
            <v>27.931000000000001</v>
          </cell>
          <cell r="BA1453">
            <v>9.5</v>
          </cell>
          <cell r="BB1453">
            <v>65.141999999999996</v>
          </cell>
          <cell r="BC1453">
            <v>0</v>
          </cell>
          <cell r="BD1453">
            <v>20.341000000000001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</row>
        <row r="1454">
          <cell r="E1454">
            <v>215.05002000000002</v>
          </cell>
          <cell r="F1454">
            <v>2</v>
          </cell>
          <cell r="G1454">
            <v>4.4999999999999998E-2</v>
          </cell>
          <cell r="H1454" t="str">
            <v>PensionAccounting</v>
          </cell>
          <cell r="I1454" t="str">
            <v>NE (New Entrant)</v>
          </cell>
          <cell r="J1454">
            <v>2018</v>
          </cell>
          <cell r="K1454" t="str">
            <v>CEG Qualified Plan</v>
          </cell>
          <cell r="L1454">
            <v>5</v>
          </cell>
          <cell r="M1454">
            <v>10933318</v>
          </cell>
          <cell r="N1454">
            <v>2055770</v>
          </cell>
          <cell r="O1454">
            <v>644187</v>
          </cell>
          <cell r="P1454">
            <v>1670248</v>
          </cell>
          <cell r="Q1454">
            <v>543607</v>
          </cell>
          <cell r="R1454">
            <v>1294262</v>
          </cell>
          <cell r="S1454">
            <v>598209</v>
          </cell>
          <cell r="V1454">
            <v>83090</v>
          </cell>
          <cell r="X1454">
            <v>83090</v>
          </cell>
          <cell r="Y1454">
            <v>88.3</v>
          </cell>
          <cell r="Z1454">
            <v>8601802</v>
          </cell>
          <cell r="AA1454">
            <v>106163908</v>
          </cell>
          <cell r="AB1454">
            <v>1860364</v>
          </cell>
          <cell r="AC1454">
            <v>76406042</v>
          </cell>
          <cell r="AD1454">
            <v>38.93</v>
          </cell>
          <cell r="AE1454">
            <v>0</v>
          </cell>
          <cell r="AF1454">
            <v>37.14</v>
          </cell>
          <cell r="AG1454">
            <v>2.79</v>
          </cell>
          <cell r="AH1454">
            <v>2.29</v>
          </cell>
          <cell r="AI1454">
            <v>2.79</v>
          </cell>
          <cell r="AJ1454">
            <v>2.29</v>
          </cell>
          <cell r="AK1454">
            <v>2.79</v>
          </cell>
          <cell r="AL1454">
            <v>1194.77</v>
          </cell>
          <cell r="AM1454">
            <v>79.16</v>
          </cell>
          <cell r="AN1454">
            <v>15.09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</row>
        <row r="1455">
          <cell r="E1455">
            <v>215.050005</v>
          </cell>
          <cell r="F1455">
            <v>2</v>
          </cell>
          <cell r="G1455">
            <v>4.4999999999999998E-2</v>
          </cell>
          <cell r="H1455" t="str">
            <v>PensionAccounting</v>
          </cell>
          <cell r="I1455" t="str">
            <v>CP - Emerging Inactive</v>
          </cell>
          <cell r="J1455">
            <v>2018</v>
          </cell>
          <cell r="K1455" t="str">
            <v>CEG Qualified Plan</v>
          </cell>
          <cell r="L1455">
            <v>5</v>
          </cell>
          <cell r="T1455">
            <v>38440984</v>
          </cell>
          <cell r="U1455">
            <v>16863263</v>
          </cell>
          <cell r="W1455">
            <v>3112276</v>
          </cell>
          <cell r="X1455">
            <v>3112276</v>
          </cell>
          <cell r="AO1455">
            <v>90.35</v>
          </cell>
          <cell r="AP1455">
            <v>64.400000000000006</v>
          </cell>
          <cell r="AQ1455">
            <v>0</v>
          </cell>
          <cell r="AR1455">
            <v>19.643999999999998</v>
          </cell>
          <cell r="AS1455">
            <v>7.81</v>
          </cell>
          <cell r="AT1455">
            <v>59.389000000000003</v>
          </cell>
          <cell r="AU1455">
            <v>0</v>
          </cell>
          <cell r="AV1455">
            <v>18.37</v>
          </cell>
          <cell r="AW1455">
            <v>61.18</v>
          </cell>
          <cell r="AX1455">
            <v>56.651000000000003</v>
          </cell>
          <cell r="AY1455">
            <v>0</v>
          </cell>
          <cell r="AZ1455">
            <v>26.376999999999999</v>
          </cell>
          <cell r="BA1455">
            <v>0.21</v>
          </cell>
          <cell r="BB1455">
            <v>58.234999999999999</v>
          </cell>
          <cell r="BC1455">
            <v>0</v>
          </cell>
          <cell r="BD1455">
            <v>25.559000000000001</v>
          </cell>
        </row>
        <row r="1456">
          <cell r="E1456">
            <v>215.0505</v>
          </cell>
          <cell r="F1456">
            <v>2</v>
          </cell>
          <cell r="G1456">
            <v>4.4999999999999998E-2</v>
          </cell>
          <cell r="H1456" t="str">
            <v>PensionAccounting</v>
          </cell>
          <cell r="I1456" t="str">
            <v>NE - Emerging Inactive</v>
          </cell>
          <cell r="J1456">
            <v>2018</v>
          </cell>
          <cell r="K1456" t="str">
            <v>CEG Qualified Plan</v>
          </cell>
          <cell r="L1456">
            <v>5</v>
          </cell>
          <cell r="T1456">
            <v>0</v>
          </cell>
          <cell r="U1456">
            <v>0</v>
          </cell>
          <cell r="W1456">
            <v>0</v>
          </cell>
          <cell r="X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</row>
        <row r="1457">
          <cell r="E1457">
            <v>215.05500000000001</v>
          </cell>
          <cell r="F1457">
            <v>2</v>
          </cell>
          <cell r="G1457">
            <v>4.4999999999999998E-2</v>
          </cell>
          <cell r="H1457" t="str">
            <v>PensionAccounting</v>
          </cell>
          <cell r="I1457" t="str">
            <v>ALL</v>
          </cell>
          <cell r="J1457">
            <v>2018</v>
          </cell>
          <cell r="K1457" t="str">
            <v>CEG Qualified Plan</v>
          </cell>
          <cell r="L1457">
            <v>5</v>
          </cell>
          <cell r="M1457">
            <v>60243920</v>
          </cell>
          <cell r="N1457">
            <v>38337995</v>
          </cell>
          <cell r="O1457">
            <v>2121898</v>
          </cell>
          <cell r="P1457">
            <v>34334978</v>
          </cell>
          <cell r="Q1457">
            <v>2376993</v>
          </cell>
          <cell r="R1457">
            <v>34599517</v>
          </cell>
          <cell r="S1457">
            <v>2430270</v>
          </cell>
          <cell r="T1457">
            <v>80308539</v>
          </cell>
          <cell r="U1457">
            <v>22594572</v>
          </cell>
          <cell r="V1457">
            <v>2774134</v>
          </cell>
          <cell r="W1457">
            <v>6925611</v>
          </cell>
          <cell r="X1457">
            <v>9699745</v>
          </cell>
          <cell r="Y1457">
            <v>251.96</v>
          </cell>
          <cell r="Z1457">
            <v>27481782</v>
          </cell>
          <cell r="AA1457">
            <v>275231164</v>
          </cell>
          <cell r="AB1457">
            <v>30533968</v>
          </cell>
          <cell r="AC1457">
            <v>194365379</v>
          </cell>
          <cell r="AD1457">
            <v>202.59</v>
          </cell>
          <cell r="AE1457">
            <v>0</v>
          </cell>
          <cell r="AF1457">
            <v>45.44</v>
          </cell>
          <cell r="AG1457">
            <v>14.03</v>
          </cell>
          <cell r="AH1457">
            <v>14.14</v>
          </cell>
          <cell r="AI1457">
            <v>14.03</v>
          </cell>
          <cell r="AJ1457">
            <v>14.11</v>
          </cell>
          <cell r="AK1457">
            <v>14.03</v>
          </cell>
          <cell r="AL1457">
            <v>2754.45</v>
          </cell>
          <cell r="AM1457">
            <v>240.66</v>
          </cell>
          <cell r="AN1457">
            <v>11.45</v>
          </cell>
          <cell r="AO1457">
            <v>226.04</v>
          </cell>
          <cell r="AP1457">
            <v>68.471999999999994</v>
          </cell>
          <cell r="AQ1457">
            <v>0</v>
          </cell>
          <cell r="AR1457">
            <v>16.448</v>
          </cell>
          <cell r="AS1457">
            <v>35.4</v>
          </cell>
          <cell r="AT1457">
            <v>63.951000000000001</v>
          </cell>
          <cell r="AU1457">
            <v>0</v>
          </cell>
          <cell r="AV1457">
            <v>17.161000000000001</v>
          </cell>
          <cell r="AW1457">
            <v>86.84</v>
          </cell>
          <cell r="AX1457">
            <v>56.256999999999998</v>
          </cell>
          <cell r="AY1457">
            <v>0</v>
          </cell>
          <cell r="AZ1457">
            <v>26.835999999999999</v>
          </cell>
          <cell r="BA1457">
            <v>9.7100000000000009</v>
          </cell>
          <cell r="BB1457">
            <v>64.992999999999995</v>
          </cell>
          <cell r="BC1457">
            <v>0</v>
          </cell>
          <cell r="BD1457">
            <v>20.452999999999999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</row>
        <row r="1458">
          <cell r="E1458">
            <v>215.06059999999999</v>
          </cell>
          <cell r="F1458">
            <v>2</v>
          </cell>
          <cell r="G1458">
            <v>4.4999999999999998E-2</v>
          </cell>
          <cell r="H1458" t="str">
            <v>PensionAccounting</v>
          </cell>
          <cell r="I1458" t="str">
            <v>CP (Current Participant)</v>
          </cell>
          <cell r="J1458">
            <v>2018</v>
          </cell>
          <cell r="K1458" t="str">
            <v>CEG Qualified Plan</v>
          </cell>
          <cell r="L1458">
            <v>6</v>
          </cell>
          <cell r="M1458">
            <v>11849340</v>
          </cell>
          <cell r="N1458">
            <v>7544597</v>
          </cell>
          <cell r="O1458">
            <v>547115</v>
          </cell>
          <cell r="P1458">
            <v>6891262</v>
          </cell>
          <cell r="Q1458">
            <v>610249</v>
          </cell>
          <cell r="R1458">
            <v>7058106</v>
          </cell>
          <cell r="S1458">
            <v>604497</v>
          </cell>
          <cell r="T1458">
            <v>4856670</v>
          </cell>
          <cell r="U1458">
            <v>1046624</v>
          </cell>
          <cell r="V1458">
            <v>697015</v>
          </cell>
          <cell r="W1458">
            <v>445115</v>
          </cell>
          <cell r="X1458">
            <v>1142130</v>
          </cell>
          <cell r="Y1458">
            <v>54.42</v>
          </cell>
          <cell r="Z1458">
            <v>6658672</v>
          </cell>
          <cell r="AA1458">
            <v>50955138</v>
          </cell>
          <cell r="AB1458">
            <v>6867753</v>
          </cell>
          <cell r="AC1458">
            <v>39025200</v>
          </cell>
          <cell r="AD1458">
            <v>54.42</v>
          </cell>
          <cell r="AE1458">
            <v>0</v>
          </cell>
          <cell r="AF1458">
            <v>49.74</v>
          </cell>
          <cell r="AG1458">
            <v>10.74</v>
          </cell>
          <cell r="AH1458">
            <v>11.59</v>
          </cell>
          <cell r="AI1458">
            <v>10.74</v>
          </cell>
          <cell r="AJ1458">
            <v>11.56</v>
          </cell>
          <cell r="AK1458">
            <v>10.74</v>
          </cell>
          <cell r="AL1458">
            <v>430.48</v>
          </cell>
          <cell r="AM1458">
            <v>52.46</v>
          </cell>
          <cell r="AN1458">
            <v>8.2100000000000009</v>
          </cell>
          <cell r="AO1458">
            <v>10.83</v>
          </cell>
          <cell r="AP1458">
            <v>69.873000000000005</v>
          </cell>
          <cell r="AQ1458">
            <v>0</v>
          </cell>
          <cell r="AR1458">
            <v>16.122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9.91</v>
          </cell>
          <cell r="AX1458">
            <v>51.972000000000001</v>
          </cell>
          <cell r="AY1458">
            <v>0</v>
          </cell>
          <cell r="AZ1458">
            <v>30.981000000000002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</row>
        <row r="1459">
          <cell r="E1459">
            <v>215.06002000000001</v>
          </cell>
          <cell r="F1459">
            <v>2</v>
          </cell>
          <cell r="G1459">
            <v>4.4999999999999998E-2</v>
          </cell>
          <cell r="H1459" t="str">
            <v>PensionAccounting</v>
          </cell>
          <cell r="I1459" t="str">
            <v>NE (New Entrant)</v>
          </cell>
          <cell r="J1459">
            <v>2018</v>
          </cell>
          <cell r="K1459" t="str">
            <v>CEG Qualified Plan</v>
          </cell>
          <cell r="L1459">
            <v>6</v>
          </cell>
          <cell r="M1459">
            <v>4648939</v>
          </cell>
          <cell r="N1459">
            <v>1139689</v>
          </cell>
          <cell r="O1459">
            <v>353225</v>
          </cell>
          <cell r="P1459">
            <v>1000904</v>
          </cell>
          <cell r="Q1459">
            <v>321853</v>
          </cell>
          <cell r="R1459">
            <v>755261</v>
          </cell>
          <cell r="S1459">
            <v>363883</v>
          </cell>
          <cell r="V1459">
            <v>83758</v>
          </cell>
          <cell r="X1459">
            <v>83758</v>
          </cell>
          <cell r="Y1459">
            <v>56.58</v>
          </cell>
          <cell r="Z1459">
            <v>5502862</v>
          </cell>
          <cell r="AA1459">
            <v>43914407</v>
          </cell>
          <cell r="AB1459">
            <v>1122628</v>
          </cell>
          <cell r="AC1459">
            <v>48766255</v>
          </cell>
          <cell r="AD1459">
            <v>22.1</v>
          </cell>
          <cell r="AE1459">
            <v>0</v>
          </cell>
          <cell r="AF1459">
            <v>37.119999999999997</v>
          </cell>
          <cell r="AG1459">
            <v>2.57</v>
          </cell>
          <cell r="AH1459">
            <v>2.0699999999999998</v>
          </cell>
          <cell r="AI1459">
            <v>2.57</v>
          </cell>
          <cell r="AJ1459">
            <v>2.0699999999999998</v>
          </cell>
          <cell r="AK1459">
            <v>2.57</v>
          </cell>
          <cell r="AL1459">
            <v>454.79</v>
          </cell>
          <cell r="AM1459">
            <v>45.62</v>
          </cell>
          <cell r="AN1459">
            <v>9.9700000000000006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</row>
        <row r="1460">
          <cell r="E1460">
            <v>215.06000600000002</v>
          </cell>
          <cell r="F1460">
            <v>2</v>
          </cell>
          <cell r="G1460">
            <v>4.4999999999999998E-2</v>
          </cell>
          <cell r="H1460" t="str">
            <v>PensionAccounting</v>
          </cell>
          <cell r="I1460" t="str">
            <v>CP - Emerging Inactive</v>
          </cell>
          <cell r="J1460">
            <v>2018</v>
          </cell>
          <cell r="K1460" t="str">
            <v>CEG Qualified Plan</v>
          </cell>
          <cell r="L1460">
            <v>6</v>
          </cell>
          <cell r="T1460">
            <v>2396588</v>
          </cell>
          <cell r="U1460">
            <v>47129</v>
          </cell>
          <cell r="W1460">
            <v>193039</v>
          </cell>
          <cell r="X1460">
            <v>193039</v>
          </cell>
          <cell r="AO1460">
            <v>3.52</v>
          </cell>
          <cell r="AP1460">
            <v>65.918999999999997</v>
          </cell>
          <cell r="AQ1460">
            <v>0</v>
          </cell>
          <cell r="AR1460">
            <v>18.363</v>
          </cell>
          <cell r="AS1460">
            <v>0.88</v>
          </cell>
          <cell r="AT1460">
            <v>57.11</v>
          </cell>
          <cell r="AU1460">
            <v>0</v>
          </cell>
          <cell r="AV1460">
            <v>18.82</v>
          </cell>
          <cell r="AW1460">
            <v>0.05</v>
          </cell>
          <cell r="AX1460">
            <v>59</v>
          </cell>
          <cell r="AY1460">
            <v>0</v>
          </cell>
          <cell r="AZ1460">
            <v>24.143000000000001</v>
          </cell>
          <cell r="BA1460">
            <v>0.02</v>
          </cell>
          <cell r="BB1460">
            <v>59.746000000000002</v>
          </cell>
          <cell r="BC1460">
            <v>0</v>
          </cell>
          <cell r="BD1460">
            <v>24.131</v>
          </cell>
        </row>
        <row r="1461">
          <cell r="E1461">
            <v>215.06059999999999</v>
          </cell>
          <cell r="F1461">
            <v>2</v>
          </cell>
          <cell r="G1461">
            <v>4.4999999999999998E-2</v>
          </cell>
          <cell r="H1461" t="str">
            <v>PensionAccounting</v>
          </cell>
          <cell r="I1461" t="str">
            <v>NE - Emerging Inactive</v>
          </cell>
          <cell r="J1461">
            <v>2018</v>
          </cell>
          <cell r="K1461" t="str">
            <v>CEG Qualified Plan</v>
          </cell>
          <cell r="L1461">
            <v>6</v>
          </cell>
          <cell r="T1461">
            <v>0</v>
          </cell>
          <cell r="U1461">
            <v>0</v>
          </cell>
          <cell r="W1461">
            <v>0</v>
          </cell>
          <cell r="X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</row>
        <row r="1462">
          <cell r="E1462">
            <v>215.065</v>
          </cell>
          <cell r="F1462">
            <v>2</v>
          </cell>
          <cell r="G1462">
            <v>4.4999999999999998E-2</v>
          </cell>
          <cell r="H1462" t="str">
            <v>PensionAccounting</v>
          </cell>
          <cell r="I1462" t="str">
            <v>ALL</v>
          </cell>
          <cell r="J1462">
            <v>2018</v>
          </cell>
          <cell r="K1462" t="str">
            <v>CEG Qualified Plan</v>
          </cell>
          <cell r="L1462">
            <v>6</v>
          </cell>
          <cell r="M1462">
            <v>16498279</v>
          </cell>
          <cell r="N1462">
            <v>8684286</v>
          </cell>
          <cell r="O1462">
            <v>900340</v>
          </cell>
          <cell r="P1462">
            <v>7892166</v>
          </cell>
          <cell r="Q1462">
            <v>932102</v>
          </cell>
          <cell r="R1462">
            <v>7813367</v>
          </cell>
          <cell r="S1462">
            <v>968380</v>
          </cell>
          <cell r="T1462">
            <v>7253258</v>
          </cell>
          <cell r="U1462">
            <v>1093753</v>
          </cell>
          <cell r="V1462">
            <v>780773</v>
          </cell>
          <cell r="W1462">
            <v>638154</v>
          </cell>
          <cell r="X1462">
            <v>1418927</v>
          </cell>
          <cell r="Y1462">
            <v>111</v>
          </cell>
          <cell r="Z1462">
            <v>12161534</v>
          </cell>
          <cell r="AA1462">
            <v>94869545</v>
          </cell>
          <cell r="AB1462">
            <v>7990381</v>
          </cell>
          <cell r="AC1462">
            <v>87791455</v>
          </cell>
          <cell r="AD1462">
            <v>76.52</v>
          </cell>
          <cell r="AE1462">
            <v>0</v>
          </cell>
          <cell r="AF1462">
            <v>43.31</v>
          </cell>
          <cell r="AG1462">
            <v>6.57</v>
          </cell>
          <cell r="AH1462">
            <v>6.73</v>
          </cell>
          <cell r="AI1462">
            <v>6.57</v>
          </cell>
          <cell r="AJ1462">
            <v>6.72</v>
          </cell>
          <cell r="AK1462">
            <v>6.57</v>
          </cell>
          <cell r="AL1462">
            <v>885.28</v>
          </cell>
          <cell r="AM1462">
            <v>98.08</v>
          </cell>
          <cell r="AN1462">
            <v>9.0299999999999994</v>
          </cell>
          <cell r="AO1462">
            <v>14.35</v>
          </cell>
          <cell r="AP1462">
            <v>68.903000000000006</v>
          </cell>
          <cell r="AQ1462">
            <v>0</v>
          </cell>
          <cell r="AR1462">
            <v>16.670999999999999</v>
          </cell>
          <cell r="AS1462">
            <v>0.88</v>
          </cell>
          <cell r="AT1462">
            <v>57.11</v>
          </cell>
          <cell r="AU1462">
            <v>0</v>
          </cell>
          <cell r="AV1462">
            <v>18.82</v>
          </cell>
          <cell r="AW1462">
            <v>9.9600000000000009</v>
          </cell>
          <cell r="AX1462">
            <v>52.006999999999998</v>
          </cell>
          <cell r="AY1462">
            <v>0</v>
          </cell>
          <cell r="AZ1462">
            <v>30.946999999999999</v>
          </cell>
          <cell r="BA1462">
            <v>0.02</v>
          </cell>
          <cell r="BB1462">
            <v>59.746000000000002</v>
          </cell>
          <cell r="BC1462">
            <v>0</v>
          </cell>
          <cell r="BD1462">
            <v>24.131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</row>
        <row r="1463">
          <cell r="E1463">
            <v>215.0909</v>
          </cell>
          <cell r="F1463">
            <v>2</v>
          </cell>
          <cell r="G1463">
            <v>4.4999999999999998E-2</v>
          </cell>
          <cell r="H1463" t="str">
            <v>PensionAccounting</v>
          </cell>
          <cell r="I1463" t="str">
            <v>CP (Current Participant)</v>
          </cell>
          <cell r="J1463">
            <v>2018</v>
          </cell>
          <cell r="K1463" t="str">
            <v>CEG Qualified Plan</v>
          </cell>
          <cell r="L1463">
            <v>9</v>
          </cell>
          <cell r="M1463">
            <v>3436962</v>
          </cell>
          <cell r="N1463">
            <v>2300980</v>
          </cell>
          <cell r="O1463">
            <v>182205</v>
          </cell>
          <cell r="P1463">
            <v>2161909</v>
          </cell>
          <cell r="Q1463">
            <v>192766</v>
          </cell>
          <cell r="R1463">
            <v>2212979</v>
          </cell>
          <cell r="S1463">
            <v>189101</v>
          </cell>
          <cell r="T1463">
            <v>0</v>
          </cell>
          <cell r="U1463">
            <v>0</v>
          </cell>
          <cell r="V1463">
            <v>161952</v>
          </cell>
          <cell r="W1463">
            <v>0</v>
          </cell>
          <cell r="X1463">
            <v>161952</v>
          </cell>
          <cell r="Y1463">
            <v>11.53</v>
          </cell>
          <cell r="Z1463">
            <v>1839592</v>
          </cell>
          <cell r="AA1463">
            <v>11893761</v>
          </cell>
          <cell r="AB1463">
            <v>2270608</v>
          </cell>
          <cell r="AC1463">
            <v>7583587</v>
          </cell>
          <cell r="AD1463">
            <v>11.53</v>
          </cell>
          <cell r="AE1463">
            <v>0</v>
          </cell>
          <cell r="AF1463">
            <v>53.35</v>
          </cell>
          <cell r="AG1463">
            <v>11.94</v>
          </cell>
          <cell r="AH1463">
            <v>15.34</v>
          </cell>
          <cell r="AI1463">
            <v>11.94</v>
          </cell>
          <cell r="AJ1463">
            <v>15.31</v>
          </cell>
          <cell r="AK1463">
            <v>11.94</v>
          </cell>
          <cell r="AL1463">
            <v>82.69</v>
          </cell>
          <cell r="AM1463">
            <v>11.51</v>
          </cell>
          <cell r="AN1463">
            <v>7.19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</row>
        <row r="1464">
          <cell r="E1464">
            <v>215.09002000000001</v>
          </cell>
          <cell r="F1464">
            <v>2</v>
          </cell>
          <cell r="G1464">
            <v>4.4999999999999998E-2</v>
          </cell>
          <cell r="H1464" t="str">
            <v>PensionAccounting</v>
          </cell>
          <cell r="I1464" t="str">
            <v>NE (New Entrant)</v>
          </cell>
          <cell r="J1464">
            <v>2018</v>
          </cell>
          <cell r="K1464" t="str">
            <v>CEG Qualified Plan</v>
          </cell>
          <cell r="L1464">
            <v>9</v>
          </cell>
          <cell r="M1464">
            <v>672820</v>
          </cell>
          <cell r="N1464">
            <v>154937</v>
          </cell>
          <cell r="O1464">
            <v>51841</v>
          </cell>
          <cell r="P1464">
            <v>136045</v>
          </cell>
          <cell r="Q1464">
            <v>46870</v>
          </cell>
          <cell r="R1464">
            <v>93651</v>
          </cell>
          <cell r="S1464">
            <v>56536</v>
          </cell>
          <cell r="V1464">
            <v>10493</v>
          </cell>
          <cell r="X1464">
            <v>10493</v>
          </cell>
          <cell r="Y1464">
            <v>8.4499999999999993</v>
          </cell>
          <cell r="Z1464">
            <v>817513</v>
          </cell>
          <cell r="AA1464">
            <v>6511914</v>
          </cell>
          <cell r="AB1464">
            <v>154668</v>
          </cell>
          <cell r="AC1464">
            <v>7357758</v>
          </cell>
          <cell r="AD1464">
            <v>2.76</v>
          </cell>
          <cell r="AE1464">
            <v>0</v>
          </cell>
          <cell r="AF1464">
            <v>36.770000000000003</v>
          </cell>
          <cell r="AG1464">
            <v>2.38</v>
          </cell>
          <cell r="AH1464">
            <v>1.88</v>
          </cell>
          <cell r="AI1464">
            <v>2.38</v>
          </cell>
          <cell r="AJ1464">
            <v>1.88</v>
          </cell>
          <cell r="AK1464">
            <v>2.38</v>
          </cell>
          <cell r="AL1464">
            <v>67.400000000000006</v>
          </cell>
          <cell r="AM1464">
            <v>6.7</v>
          </cell>
          <cell r="AN1464">
            <v>10.050000000000001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</row>
        <row r="1465">
          <cell r="E1465">
            <v>215.09000900000001</v>
          </cell>
          <cell r="F1465">
            <v>2</v>
          </cell>
          <cell r="G1465">
            <v>4.4999999999999998E-2</v>
          </cell>
          <cell r="H1465" t="str">
            <v>PensionAccounting</v>
          </cell>
          <cell r="I1465" t="str">
            <v>CP - Emerging Inactive</v>
          </cell>
          <cell r="J1465">
            <v>2018</v>
          </cell>
          <cell r="K1465" t="str">
            <v>CEG Qualified Plan</v>
          </cell>
          <cell r="L1465">
            <v>9</v>
          </cell>
          <cell r="T1465">
            <v>63768</v>
          </cell>
          <cell r="U1465">
            <v>5373</v>
          </cell>
          <cell r="W1465">
            <v>2749</v>
          </cell>
          <cell r="X1465">
            <v>2749</v>
          </cell>
          <cell r="AO1465">
            <v>0.1</v>
          </cell>
          <cell r="AP1465">
            <v>64.578999999999994</v>
          </cell>
          <cell r="AQ1465">
            <v>0</v>
          </cell>
          <cell r="AR1465">
            <v>20.100999999999999</v>
          </cell>
          <cell r="AS1465">
            <v>0.4</v>
          </cell>
          <cell r="AT1465">
            <v>57.494</v>
          </cell>
          <cell r="AU1465">
            <v>0</v>
          </cell>
          <cell r="AV1465">
            <v>18.751000000000001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</row>
        <row r="1466">
          <cell r="E1466">
            <v>215.0909</v>
          </cell>
          <cell r="F1466">
            <v>2</v>
          </cell>
          <cell r="G1466">
            <v>4.4999999999999998E-2</v>
          </cell>
          <cell r="H1466" t="str">
            <v>PensionAccounting</v>
          </cell>
          <cell r="I1466" t="str">
            <v>NE - Emerging Inactive</v>
          </cell>
          <cell r="J1466">
            <v>2018</v>
          </cell>
          <cell r="K1466" t="str">
            <v>CEG Qualified Plan</v>
          </cell>
          <cell r="L1466">
            <v>9</v>
          </cell>
          <cell r="T1466">
            <v>0</v>
          </cell>
          <cell r="U1466">
            <v>0</v>
          </cell>
          <cell r="W1466">
            <v>0</v>
          </cell>
          <cell r="X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</row>
        <row r="1467">
          <cell r="E1467">
            <v>215.095</v>
          </cell>
          <cell r="F1467">
            <v>2</v>
          </cell>
          <cell r="G1467">
            <v>4.4999999999999998E-2</v>
          </cell>
          <cell r="H1467" t="str">
            <v>PensionAccounting</v>
          </cell>
          <cell r="I1467" t="str">
            <v>ALL</v>
          </cell>
          <cell r="J1467">
            <v>2018</v>
          </cell>
          <cell r="K1467" t="str">
            <v>CEG Qualified Plan</v>
          </cell>
          <cell r="L1467">
            <v>9</v>
          </cell>
          <cell r="M1467">
            <v>4109782</v>
          </cell>
          <cell r="N1467">
            <v>2455917</v>
          </cell>
          <cell r="O1467">
            <v>234046</v>
          </cell>
          <cell r="P1467">
            <v>2297954</v>
          </cell>
          <cell r="Q1467">
            <v>239636</v>
          </cell>
          <cell r="R1467">
            <v>2306630</v>
          </cell>
          <cell r="S1467">
            <v>245637</v>
          </cell>
          <cell r="T1467">
            <v>63768</v>
          </cell>
          <cell r="U1467">
            <v>5373</v>
          </cell>
          <cell r="V1467">
            <v>172445</v>
          </cell>
          <cell r="W1467">
            <v>2749</v>
          </cell>
          <cell r="X1467">
            <v>175194</v>
          </cell>
          <cell r="Y1467">
            <v>19.98</v>
          </cell>
          <cell r="Z1467">
            <v>2657105</v>
          </cell>
          <cell r="AA1467">
            <v>18405675</v>
          </cell>
          <cell r="AB1467">
            <v>2425276</v>
          </cell>
          <cell r="AC1467">
            <v>14941345</v>
          </cell>
          <cell r="AD1467">
            <v>14.29</v>
          </cell>
          <cell r="AE1467">
            <v>0</v>
          </cell>
          <cell r="AF1467">
            <v>46.34</v>
          </cell>
          <cell r="AG1467">
            <v>7.89</v>
          </cell>
          <cell r="AH1467">
            <v>9.65</v>
          </cell>
          <cell r="AI1467">
            <v>7.89</v>
          </cell>
          <cell r="AJ1467">
            <v>9.6300000000000008</v>
          </cell>
          <cell r="AK1467">
            <v>7.89</v>
          </cell>
          <cell r="AL1467">
            <v>150.09</v>
          </cell>
          <cell r="AM1467">
            <v>18.21</v>
          </cell>
          <cell r="AN1467">
            <v>8.24</v>
          </cell>
          <cell r="AO1467">
            <v>0.1</v>
          </cell>
          <cell r="AP1467">
            <v>64.578999999999994</v>
          </cell>
          <cell r="AQ1467">
            <v>0</v>
          </cell>
          <cell r="AR1467">
            <v>20.100999999999999</v>
          </cell>
          <cell r="AS1467">
            <v>0.4</v>
          </cell>
          <cell r="AT1467">
            <v>57.494</v>
          </cell>
          <cell r="AU1467">
            <v>0</v>
          </cell>
          <cell r="AV1467">
            <v>18.751000000000001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</row>
        <row r="1468">
          <cell r="E1468">
            <v>215.101</v>
          </cell>
          <cell r="F1468">
            <v>2</v>
          </cell>
          <cell r="G1468">
            <v>4.4999999999999998E-2</v>
          </cell>
          <cell r="H1468" t="str">
            <v>PensionAccounting</v>
          </cell>
          <cell r="I1468" t="str">
            <v>CP (Current Participant)</v>
          </cell>
          <cell r="J1468">
            <v>2018</v>
          </cell>
          <cell r="K1468" t="str">
            <v>CEG Qualified Plan</v>
          </cell>
          <cell r="L1468">
            <v>10</v>
          </cell>
          <cell r="M1468">
            <v>5005572</v>
          </cell>
          <cell r="N1468">
            <v>3669706</v>
          </cell>
          <cell r="O1468">
            <v>234429</v>
          </cell>
          <cell r="P1468">
            <v>3485001</v>
          </cell>
          <cell r="Q1468">
            <v>252803</v>
          </cell>
          <cell r="R1468">
            <v>3556434</v>
          </cell>
          <cell r="S1468">
            <v>246096</v>
          </cell>
          <cell r="T1468">
            <v>609514</v>
          </cell>
          <cell r="U1468">
            <v>1186105</v>
          </cell>
          <cell r="V1468">
            <v>327777</v>
          </cell>
          <cell r="W1468">
            <v>56638</v>
          </cell>
          <cell r="X1468">
            <v>384415</v>
          </cell>
          <cell r="Y1468">
            <v>23.99</v>
          </cell>
          <cell r="Z1468">
            <v>2460173</v>
          </cell>
          <cell r="AA1468">
            <v>14789110</v>
          </cell>
          <cell r="AB1468">
            <v>3633868</v>
          </cell>
          <cell r="AC1468">
            <v>10787202</v>
          </cell>
          <cell r="AD1468">
            <v>23.99</v>
          </cell>
          <cell r="AE1468">
            <v>0</v>
          </cell>
          <cell r="AF1468">
            <v>53.96</v>
          </cell>
          <cell r="AG1468">
            <v>13.55</v>
          </cell>
          <cell r="AH1468">
            <v>18.91</v>
          </cell>
          <cell r="AI1468">
            <v>13.55</v>
          </cell>
          <cell r="AJ1468">
            <v>18.87</v>
          </cell>
          <cell r="AK1468">
            <v>13.55</v>
          </cell>
          <cell r="AL1468">
            <v>156.43</v>
          </cell>
          <cell r="AM1468">
            <v>23.96</v>
          </cell>
          <cell r="AN1468">
            <v>6.53</v>
          </cell>
          <cell r="AO1468">
            <v>7.64</v>
          </cell>
          <cell r="AP1468">
            <v>57.414999999999999</v>
          </cell>
          <cell r="AQ1468">
            <v>0</v>
          </cell>
          <cell r="AR1468">
            <v>26.143999999999998</v>
          </cell>
          <cell r="AS1468">
            <v>5.55</v>
          </cell>
          <cell r="AT1468">
            <v>60.177</v>
          </cell>
          <cell r="AU1468">
            <v>0</v>
          </cell>
          <cell r="AV1468">
            <v>17.962</v>
          </cell>
          <cell r="AW1468">
            <v>20.79</v>
          </cell>
          <cell r="AX1468">
            <v>53.023000000000003</v>
          </cell>
          <cell r="AY1468">
            <v>0</v>
          </cell>
          <cell r="AZ1468">
            <v>29.832999999999998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</row>
        <row r="1469">
          <cell r="E1469">
            <v>215.10002</v>
          </cell>
          <cell r="F1469">
            <v>2</v>
          </cell>
          <cell r="G1469">
            <v>4.4999999999999998E-2</v>
          </cell>
          <cell r="H1469" t="str">
            <v>PensionAccounting</v>
          </cell>
          <cell r="I1469" t="str">
            <v>NE (New Entrant)</v>
          </cell>
          <cell r="J1469">
            <v>2018</v>
          </cell>
          <cell r="K1469" t="str">
            <v>CEG Qualified Plan</v>
          </cell>
          <cell r="L1469">
            <v>10</v>
          </cell>
          <cell r="M1469">
            <v>2027240</v>
          </cell>
          <cell r="N1469">
            <v>491609</v>
          </cell>
          <cell r="O1469">
            <v>153898</v>
          </cell>
          <cell r="P1469">
            <v>432104</v>
          </cell>
          <cell r="Q1469">
            <v>139941</v>
          </cell>
          <cell r="R1469">
            <v>327242</v>
          </cell>
          <cell r="S1469">
            <v>149809</v>
          </cell>
          <cell r="V1469">
            <v>35462</v>
          </cell>
          <cell r="X1469">
            <v>35462</v>
          </cell>
          <cell r="Y1469">
            <v>25.02</v>
          </cell>
          <cell r="Z1469">
            <v>2430845</v>
          </cell>
          <cell r="AA1469">
            <v>19271324</v>
          </cell>
          <cell r="AB1469">
            <v>485994</v>
          </cell>
          <cell r="AC1469">
            <v>21592750</v>
          </cell>
          <cell r="AD1469">
            <v>9.26</v>
          </cell>
          <cell r="AE1469">
            <v>0</v>
          </cell>
          <cell r="AF1469">
            <v>37.04</v>
          </cell>
          <cell r="AG1469">
            <v>2.5</v>
          </cell>
          <cell r="AH1469">
            <v>2</v>
          </cell>
          <cell r="AI1469">
            <v>2.5</v>
          </cell>
          <cell r="AJ1469">
            <v>2</v>
          </cell>
          <cell r="AK1469">
            <v>2.5</v>
          </cell>
          <cell r="AL1469">
            <v>199.06</v>
          </cell>
          <cell r="AM1469">
            <v>19.78</v>
          </cell>
          <cell r="AN1469">
            <v>10.06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</row>
        <row r="1470">
          <cell r="E1470">
            <v>215.10001</v>
          </cell>
          <cell r="F1470">
            <v>2</v>
          </cell>
          <cell r="G1470">
            <v>4.4999999999999998E-2</v>
          </cell>
          <cell r="H1470" t="str">
            <v>PensionAccounting</v>
          </cell>
          <cell r="I1470" t="str">
            <v>CP - Emerging Inactive</v>
          </cell>
          <cell r="J1470">
            <v>2018</v>
          </cell>
          <cell r="K1470" t="str">
            <v>CEG Qualified Plan</v>
          </cell>
          <cell r="L1470">
            <v>10</v>
          </cell>
          <cell r="T1470">
            <v>392329</v>
          </cell>
          <cell r="U1470">
            <v>45923</v>
          </cell>
          <cell r="W1470">
            <v>21996</v>
          </cell>
          <cell r="X1470">
            <v>21996</v>
          </cell>
          <cell r="AO1470">
            <v>1.97</v>
          </cell>
          <cell r="AP1470">
            <v>65.290000000000006</v>
          </cell>
          <cell r="AQ1470">
            <v>0</v>
          </cell>
          <cell r="AR1470">
            <v>18.992999999999999</v>
          </cell>
          <cell r="AS1470">
            <v>1.37</v>
          </cell>
          <cell r="AT1470">
            <v>58.902000000000001</v>
          </cell>
          <cell r="AU1470">
            <v>0</v>
          </cell>
          <cell r="AV1470">
            <v>18.538</v>
          </cell>
          <cell r="AW1470">
            <v>0.99</v>
          </cell>
          <cell r="AX1470">
            <v>51</v>
          </cell>
          <cell r="AY1470">
            <v>0</v>
          </cell>
          <cell r="AZ1470">
            <v>31.297999999999998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</row>
        <row r="1471">
          <cell r="E1471">
            <v>215.101</v>
          </cell>
          <cell r="F1471">
            <v>2</v>
          </cell>
          <cell r="G1471">
            <v>4.4999999999999998E-2</v>
          </cell>
          <cell r="H1471" t="str">
            <v>PensionAccounting</v>
          </cell>
          <cell r="I1471" t="str">
            <v>NE - Emerging Inactive</v>
          </cell>
          <cell r="J1471">
            <v>2018</v>
          </cell>
          <cell r="K1471" t="str">
            <v>CEG Qualified Plan</v>
          </cell>
          <cell r="L1471">
            <v>10</v>
          </cell>
          <cell r="T1471">
            <v>0</v>
          </cell>
          <cell r="U1471">
            <v>0</v>
          </cell>
          <cell r="W1471">
            <v>0</v>
          </cell>
          <cell r="X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</row>
        <row r="1472">
          <cell r="E1472">
            <v>215.10499999999999</v>
          </cell>
          <cell r="F1472">
            <v>2</v>
          </cell>
          <cell r="G1472">
            <v>4.4999999999999998E-2</v>
          </cell>
          <cell r="H1472" t="str">
            <v>PensionAccounting</v>
          </cell>
          <cell r="I1472" t="str">
            <v>ALL</v>
          </cell>
          <cell r="J1472">
            <v>2018</v>
          </cell>
          <cell r="K1472" t="str">
            <v>CEG Qualified Plan</v>
          </cell>
          <cell r="L1472">
            <v>10</v>
          </cell>
          <cell r="M1472">
            <v>7032812</v>
          </cell>
          <cell r="N1472">
            <v>4161315</v>
          </cell>
          <cell r="O1472">
            <v>388327</v>
          </cell>
          <cell r="P1472">
            <v>3917105</v>
          </cell>
          <cell r="Q1472">
            <v>392744</v>
          </cell>
          <cell r="R1472">
            <v>3883676</v>
          </cell>
          <cell r="S1472">
            <v>395905</v>
          </cell>
          <cell r="T1472">
            <v>1001843</v>
          </cell>
          <cell r="U1472">
            <v>1232028</v>
          </cell>
          <cell r="V1472">
            <v>363239</v>
          </cell>
          <cell r="W1472">
            <v>78634</v>
          </cell>
          <cell r="X1472">
            <v>441873</v>
          </cell>
          <cell r="Y1472">
            <v>49.01</v>
          </cell>
          <cell r="Z1472">
            <v>4891018</v>
          </cell>
          <cell r="AA1472">
            <v>34060434</v>
          </cell>
          <cell r="AB1472">
            <v>4119862</v>
          </cell>
          <cell r="AC1472">
            <v>32379952</v>
          </cell>
          <cell r="AD1472">
            <v>33.25</v>
          </cell>
          <cell r="AE1472">
            <v>0</v>
          </cell>
          <cell r="AF1472">
            <v>45.33</v>
          </cell>
          <cell r="AG1472">
            <v>7.91</v>
          </cell>
          <cell r="AH1472">
            <v>10.28</v>
          </cell>
          <cell r="AI1472">
            <v>7.91</v>
          </cell>
          <cell r="AJ1472">
            <v>10.26</v>
          </cell>
          <cell r="AK1472">
            <v>7.91</v>
          </cell>
          <cell r="AL1472">
            <v>355.49</v>
          </cell>
          <cell r="AM1472">
            <v>43.74</v>
          </cell>
          <cell r="AN1472">
            <v>8.1300000000000008</v>
          </cell>
          <cell r="AO1472">
            <v>9.61</v>
          </cell>
          <cell r="AP1472">
            <v>59.027000000000001</v>
          </cell>
          <cell r="AQ1472">
            <v>0</v>
          </cell>
          <cell r="AR1472">
            <v>24.68</v>
          </cell>
          <cell r="AS1472">
            <v>6.92</v>
          </cell>
          <cell r="AT1472">
            <v>59.923999999999999</v>
          </cell>
          <cell r="AU1472">
            <v>0</v>
          </cell>
          <cell r="AV1472">
            <v>18.076000000000001</v>
          </cell>
          <cell r="AW1472">
            <v>21.78</v>
          </cell>
          <cell r="AX1472">
            <v>52.93</v>
          </cell>
          <cell r="AY1472">
            <v>0</v>
          </cell>
          <cell r="AZ1472">
            <v>29.9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</row>
        <row r="1473">
          <cell r="E1473">
            <v>215.11110000000002</v>
          </cell>
          <cell r="F1473">
            <v>2</v>
          </cell>
          <cell r="G1473">
            <v>4.4999999999999998E-2</v>
          </cell>
          <cell r="H1473" t="str">
            <v>PensionAccounting</v>
          </cell>
          <cell r="I1473" t="str">
            <v>CP (Current Participant)</v>
          </cell>
          <cell r="J1473">
            <v>2018</v>
          </cell>
          <cell r="K1473" t="str">
            <v>CEG Qualified Plan</v>
          </cell>
          <cell r="L1473">
            <v>1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</row>
        <row r="1474">
          <cell r="E1474">
            <v>215.11002000000002</v>
          </cell>
          <cell r="F1474">
            <v>2</v>
          </cell>
          <cell r="G1474">
            <v>4.4999999999999998E-2</v>
          </cell>
          <cell r="H1474" t="str">
            <v>PensionAccounting</v>
          </cell>
          <cell r="I1474" t="str">
            <v>NE (New Entrant)</v>
          </cell>
          <cell r="J1474">
            <v>2018</v>
          </cell>
          <cell r="K1474" t="str">
            <v>CEG Qualified Plan</v>
          </cell>
          <cell r="L1474">
            <v>11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</row>
        <row r="1475">
          <cell r="E1475">
            <v>215.11001100000001</v>
          </cell>
          <cell r="F1475">
            <v>2</v>
          </cell>
          <cell r="G1475">
            <v>4.4999999999999998E-2</v>
          </cell>
          <cell r="H1475" t="str">
            <v>PensionAccounting</v>
          </cell>
          <cell r="I1475" t="str">
            <v>CP - Emerging Inactive</v>
          </cell>
          <cell r="J1475">
            <v>2018</v>
          </cell>
          <cell r="K1475" t="str">
            <v>CEG Qualified Plan</v>
          </cell>
          <cell r="L1475">
            <v>11</v>
          </cell>
          <cell r="T1475">
            <v>0</v>
          </cell>
          <cell r="U1475">
            <v>0</v>
          </cell>
          <cell r="W1475">
            <v>0</v>
          </cell>
          <cell r="X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</row>
        <row r="1476">
          <cell r="E1476">
            <v>215.11110000000002</v>
          </cell>
          <cell r="F1476">
            <v>2</v>
          </cell>
          <cell r="G1476">
            <v>4.4999999999999998E-2</v>
          </cell>
          <cell r="H1476" t="str">
            <v>PensionAccounting</v>
          </cell>
          <cell r="I1476" t="str">
            <v>NE - Emerging Inactive</v>
          </cell>
          <cell r="J1476">
            <v>2018</v>
          </cell>
          <cell r="K1476" t="str">
            <v>CEG Qualified Plan</v>
          </cell>
          <cell r="L1476">
            <v>11</v>
          </cell>
          <cell r="T1476">
            <v>0</v>
          </cell>
          <cell r="U1476">
            <v>0</v>
          </cell>
          <cell r="W1476">
            <v>0</v>
          </cell>
          <cell r="X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</row>
        <row r="1477">
          <cell r="E1477">
            <v>215.11500000000001</v>
          </cell>
          <cell r="F1477">
            <v>2</v>
          </cell>
          <cell r="G1477">
            <v>4.4999999999999998E-2</v>
          </cell>
          <cell r="H1477" t="str">
            <v>PensionAccounting</v>
          </cell>
          <cell r="I1477" t="str">
            <v>ALL</v>
          </cell>
          <cell r="J1477">
            <v>2018</v>
          </cell>
          <cell r="K1477" t="str">
            <v>CEG Qualified Plan</v>
          </cell>
          <cell r="L1477">
            <v>11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</row>
        <row r="1478">
          <cell r="E1478">
            <v>215.14139999999998</v>
          </cell>
          <cell r="F1478">
            <v>2</v>
          </cell>
          <cell r="G1478">
            <v>4.4999999999999998E-2</v>
          </cell>
          <cell r="H1478" t="str">
            <v>PensionAccounting</v>
          </cell>
          <cell r="I1478" t="str">
            <v>CP (Current Participant)</v>
          </cell>
          <cell r="J1478">
            <v>2018</v>
          </cell>
          <cell r="K1478" t="str">
            <v>CEG Qualified Plan</v>
          </cell>
          <cell r="L1478">
            <v>14</v>
          </cell>
          <cell r="M1478">
            <v>125025344</v>
          </cell>
          <cell r="N1478">
            <v>56823991</v>
          </cell>
          <cell r="O1478">
            <v>6209521</v>
          </cell>
          <cell r="P1478">
            <v>49155618</v>
          </cell>
          <cell r="Q1478">
            <v>6149870</v>
          </cell>
          <cell r="R1478">
            <v>50914238</v>
          </cell>
          <cell r="S1478">
            <v>6219342</v>
          </cell>
          <cell r="T1478">
            <v>3395914</v>
          </cell>
          <cell r="U1478">
            <v>2386605</v>
          </cell>
          <cell r="V1478">
            <v>3045447</v>
          </cell>
          <cell r="W1478">
            <v>321812</v>
          </cell>
          <cell r="X1478">
            <v>3367259</v>
          </cell>
          <cell r="Y1478">
            <v>510.25</v>
          </cell>
          <cell r="Z1478">
            <v>71012760</v>
          </cell>
          <cell r="AA1478">
            <v>843438575</v>
          </cell>
          <cell r="AB1478">
            <v>52640488</v>
          </cell>
          <cell r="AC1478">
            <v>431391572</v>
          </cell>
          <cell r="AD1478">
            <v>510.25</v>
          </cell>
          <cell r="AE1478">
            <v>0</v>
          </cell>
          <cell r="AF1478">
            <v>45.64</v>
          </cell>
          <cell r="AG1478">
            <v>8.3800000000000008</v>
          </cell>
          <cell r="AH1478">
            <v>11.32</v>
          </cell>
          <cell r="AI1478">
            <v>8.3800000000000008</v>
          </cell>
          <cell r="AJ1478">
            <v>11.15</v>
          </cell>
          <cell r="AK1478">
            <v>8.3800000000000008</v>
          </cell>
          <cell r="AL1478">
            <v>6307.7</v>
          </cell>
          <cell r="AM1478">
            <v>505.13</v>
          </cell>
          <cell r="AN1478">
            <v>12.49</v>
          </cell>
          <cell r="AO1478">
            <v>43.59</v>
          </cell>
          <cell r="AP1478">
            <v>62.968000000000004</v>
          </cell>
          <cell r="AQ1478">
            <v>0</v>
          </cell>
          <cell r="AR1478">
            <v>21.533999999999999</v>
          </cell>
          <cell r="AS1478">
            <v>2.5099999999999998</v>
          </cell>
          <cell r="AT1478">
            <v>68.789000000000001</v>
          </cell>
          <cell r="AU1478">
            <v>0</v>
          </cell>
          <cell r="AV1478">
            <v>15.281000000000001</v>
          </cell>
          <cell r="AW1478">
            <v>71.14</v>
          </cell>
          <cell r="AX1478">
            <v>53.697000000000003</v>
          </cell>
          <cell r="AY1478">
            <v>0</v>
          </cell>
          <cell r="AZ1478">
            <v>29.404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</row>
        <row r="1479">
          <cell r="E1479">
            <v>215.14001999999999</v>
          </cell>
          <cell r="F1479">
            <v>2</v>
          </cell>
          <cell r="G1479">
            <v>4.4999999999999998E-2</v>
          </cell>
          <cell r="H1479" t="str">
            <v>PensionAccounting</v>
          </cell>
          <cell r="I1479" t="str">
            <v>NE (New Entrant)</v>
          </cell>
          <cell r="J1479">
            <v>2018</v>
          </cell>
          <cell r="K1479" t="str">
            <v>CEG Qualified Plan</v>
          </cell>
          <cell r="L1479">
            <v>14</v>
          </cell>
          <cell r="M1479">
            <v>37405668</v>
          </cell>
          <cell r="N1479">
            <v>7420032</v>
          </cell>
          <cell r="O1479">
            <v>2247002</v>
          </cell>
          <cell r="P1479">
            <v>6047884</v>
          </cell>
          <cell r="Q1479">
            <v>1908905</v>
          </cell>
          <cell r="R1479">
            <v>4752782</v>
          </cell>
          <cell r="S1479">
            <v>2233000</v>
          </cell>
          <cell r="V1479">
            <v>345922</v>
          </cell>
          <cell r="X1479">
            <v>345922</v>
          </cell>
          <cell r="Y1479">
            <v>277.77</v>
          </cell>
          <cell r="Z1479">
            <v>28632203</v>
          </cell>
          <cell r="AA1479">
            <v>347809221</v>
          </cell>
          <cell r="AB1479">
            <v>6684868</v>
          </cell>
          <cell r="AC1479">
            <v>230310791</v>
          </cell>
          <cell r="AD1479">
            <v>131.55000000000001</v>
          </cell>
          <cell r="AE1479">
            <v>0</v>
          </cell>
          <cell r="AF1479">
            <v>39.39</v>
          </cell>
          <cell r="AG1479">
            <v>2.91</v>
          </cell>
          <cell r="AH1479">
            <v>2.41</v>
          </cell>
          <cell r="AI1479">
            <v>2.91</v>
          </cell>
          <cell r="AJ1479">
            <v>2.41</v>
          </cell>
          <cell r="AK1479">
            <v>2.91</v>
          </cell>
          <cell r="AL1479">
            <v>3706.15</v>
          </cell>
          <cell r="AM1479">
            <v>252.82</v>
          </cell>
          <cell r="AN1479">
            <v>14.66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</row>
        <row r="1480">
          <cell r="E1480">
            <v>215.14001399999998</v>
          </cell>
          <cell r="F1480">
            <v>2</v>
          </cell>
          <cell r="G1480">
            <v>4.4999999999999998E-2</v>
          </cell>
          <cell r="H1480" t="str">
            <v>PensionAccounting</v>
          </cell>
          <cell r="I1480" t="str">
            <v>CP - Emerging Inactive</v>
          </cell>
          <cell r="J1480">
            <v>2018</v>
          </cell>
          <cell r="K1480" t="str">
            <v>CEG Qualified Plan</v>
          </cell>
          <cell r="L1480">
            <v>14</v>
          </cell>
          <cell r="T1480">
            <v>972173</v>
          </cell>
          <cell r="U1480">
            <v>521476</v>
          </cell>
          <cell r="W1480">
            <v>80552</v>
          </cell>
          <cell r="X1480">
            <v>80552</v>
          </cell>
          <cell r="AO1480">
            <v>2.15</v>
          </cell>
          <cell r="AP1480">
            <v>65.965999999999994</v>
          </cell>
          <cell r="AQ1480">
            <v>0</v>
          </cell>
          <cell r="AR1480">
            <v>18.794</v>
          </cell>
          <cell r="AS1480">
            <v>5.7</v>
          </cell>
          <cell r="AT1480">
            <v>55.128</v>
          </cell>
          <cell r="AU1480">
            <v>0</v>
          </cell>
          <cell r="AV1480">
            <v>19.448</v>
          </cell>
          <cell r="AW1480">
            <v>2.11</v>
          </cell>
          <cell r="AX1480">
            <v>48.307000000000002</v>
          </cell>
          <cell r="AY1480">
            <v>0</v>
          </cell>
          <cell r="AZ1480">
            <v>35.819000000000003</v>
          </cell>
          <cell r="BA1480">
            <v>0.02</v>
          </cell>
          <cell r="BB1480">
            <v>59.567999999999998</v>
          </cell>
          <cell r="BC1480">
            <v>0</v>
          </cell>
          <cell r="BD1480">
            <v>22.295999999999999</v>
          </cell>
        </row>
        <row r="1481">
          <cell r="E1481">
            <v>215.14139999999998</v>
          </cell>
          <cell r="F1481">
            <v>2</v>
          </cell>
          <cell r="G1481">
            <v>4.4999999999999998E-2</v>
          </cell>
          <cell r="H1481" t="str">
            <v>PensionAccounting</v>
          </cell>
          <cell r="I1481" t="str">
            <v>NE - Emerging Inactive</v>
          </cell>
          <cell r="J1481">
            <v>2018</v>
          </cell>
          <cell r="K1481" t="str">
            <v>CEG Qualified Plan</v>
          </cell>
          <cell r="L1481">
            <v>14</v>
          </cell>
          <cell r="T1481">
            <v>0</v>
          </cell>
          <cell r="U1481">
            <v>0</v>
          </cell>
          <cell r="W1481">
            <v>0</v>
          </cell>
          <cell r="X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</row>
        <row r="1482">
          <cell r="E1482">
            <v>215.14499999999998</v>
          </cell>
          <cell r="F1482">
            <v>2</v>
          </cell>
          <cell r="G1482">
            <v>4.4999999999999998E-2</v>
          </cell>
          <cell r="H1482" t="str">
            <v>PensionAccounting</v>
          </cell>
          <cell r="I1482" t="str">
            <v>ALL</v>
          </cell>
          <cell r="J1482">
            <v>2018</v>
          </cell>
          <cell r="K1482" t="str">
            <v>CEG Qualified Plan</v>
          </cell>
          <cell r="L1482">
            <v>14</v>
          </cell>
          <cell r="M1482">
            <v>162431012</v>
          </cell>
          <cell r="N1482">
            <v>64244023</v>
          </cell>
          <cell r="O1482">
            <v>8456523</v>
          </cell>
          <cell r="P1482">
            <v>55203502</v>
          </cell>
          <cell r="Q1482">
            <v>8058775</v>
          </cell>
          <cell r="R1482">
            <v>55667020</v>
          </cell>
          <cell r="S1482">
            <v>8452342</v>
          </cell>
          <cell r="T1482">
            <v>4368087</v>
          </cell>
          <cell r="U1482">
            <v>2908081</v>
          </cell>
          <cell r="V1482">
            <v>3391369</v>
          </cell>
          <cell r="W1482">
            <v>402364</v>
          </cell>
          <cell r="X1482">
            <v>3793733</v>
          </cell>
          <cell r="Y1482">
            <v>788.02</v>
          </cell>
          <cell r="Z1482">
            <v>99644963</v>
          </cell>
          <cell r="AA1482">
            <v>1191247796</v>
          </cell>
          <cell r="AB1482">
            <v>59325356</v>
          </cell>
          <cell r="AC1482">
            <v>661702363</v>
          </cell>
          <cell r="AD1482">
            <v>641.79999999999995</v>
          </cell>
          <cell r="AE1482">
            <v>0</v>
          </cell>
          <cell r="AF1482">
            <v>43.43</v>
          </cell>
          <cell r="AG1482">
            <v>6.46</v>
          </cell>
          <cell r="AH1482">
            <v>8.18</v>
          </cell>
          <cell r="AI1482">
            <v>6.46</v>
          </cell>
          <cell r="AJ1482">
            <v>8.07</v>
          </cell>
          <cell r="AK1482">
            <v>6.46</v>
          </cell>
          <cell r="AL1482">
            <v>10013.86</v>
          </cell>
          <cell r="AM1482">
            <v>757.96</v>
          </cell>
          <cell r="AN1482">
            <v>13.21</v>
          </cell>
          <cell r="AO1482">
            <v>45.74</v>
          </cell>
          <cell r="AP1482">
            <v>63.109000000000002</v>
          </cell>
          <cell r="AQ1482">
            <v>0</v>
          </cell>
          <cell r="AR1482">
            <v>21.405000000000001</v>
          </cell>
          <cell r="AS1482">
            <v>8.2100000000000009</v>
          </cell>
          <cell r="AT1482">
            <v>59.305</v>
          </cell>
          <cell r="AU1482">
            <v>0</v>
          </cell>
          <cell r="AV1482">
            <v>18.173999999999999</v>
          </cell>
          <cell r="AW1482">
            <v>73.25</v>
          </cell>
          <cell r="AX1482">
            <v>53.542000000000002</v>
          </cell>
          <cell r="AY1482">
            <v>0</v>
          </cell>
          <cell r="AZ1482">
            <v>29.588999999999999</v>
          </cell>
          <cell r="BA1482">
            <v>0.02</v>
          </cell>
          <cell r="BB1482">
            <v>59.567999999999998</v>
          </cell>
          <cell r="BC1482">
            <v>0</v>
          </cell>
          <cell r="BD1482">
            <v>22.295999999999999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</row>
        <row r="1483">
          <cell r="E1483">
            <v>215.1515</v>
          </cell>
          <cell r="F1483">
            <v>2</v>
          </cell>
          <cell r="G1483">
            <v>4.4999999999999998E-2</v>
          </cell>
          <cell r="H1483" t="str">
            <v>PensionAccounting</v>
          </cell>
          <cell r="I1483" t="str">
            <v>CP (Current Participant)</v>
          </cell>
          <cell r="J1483">
            <v>2018</v>
          </cell>
          <cell r="K1483" t="str">
            <v>CEG Qualified Plan</v>
          </cell>
          <cell r="L1483">
            <v>15</v>
          </cell>
          <cell r="M1483">
            <v>35732670</v>
          </cell>
          <cell r="N1483">
            <v>14718494</v>
          </cell>
          <cell r="O1483">
            <v>2049311</v>
          </cell>
          <cell r="P1483">
            <v>12842438</v>
          </cell>
          <cell r="Q1483">
            <v>1985767</v>
          </cell>
          <cell r="R1483">
            <v>13301812</v>
          </cell>
          <cell r="S1483">
            <v>2001672</v>
          </cell>
          <cell r="T1483">
            <v>0</v>
          </cell>
          <cell r="U1483">
            <v>52819</v>
          </cell>
          <cell r="V1483">
            <v>877638</v>
          </cell>
          <cell r="W1483">
            <v>0</v>
          </cell>
          <cell r="X1483">
            <v>877638</v>
          </cell>
          <cell r="Y1483">
            <v>194.38</v>
          </cell>
          <cell r="Z1483">
            <v>21931588</v>
          </cell>
          <cell r="AA1483">
            <v>240567469</v>
          </cell>
          <cell r="AB1483">
            <v>13851792</v>
          </cell>
          <cell r="AC1483">
            <v>119021900</v>
          </cell>
          <cell r="AD1483">
            <v>194.38</v>
          </cell>
          <cell r="AE1483">
            <v>0</v>
          </cell>
          <cell r="AF1483">
            <v>46.84</v>
          </cell>
          <cell r="AG1483">
            <v>6.61</v>
          </cell>
          <cell r="AH1483">
            <v>12.15</v>
          </cell>
          <cell r="AI1483">
            <v>6.61</v>
          </cell>
          <cell r="AJ1483">
            <v>12</v>
          </cell>
          <cell r="AK1483">
            <v>6.61</v>
          </cell>
          <cell r="AL1483">
            <v>2309.77</v>
          </cell>
          <cell r="AM1483">
            <v>191.85</v>
          </cell>
          <cell r="AN1483">
            <v>12.04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.83</v>
          </cell>
          <cell r="AT1483">
            <v>48</v>
          </cell>
          <cell r="AU1483">
            <v>0</v>
          </cell>
          <cell r="AV1483">
            <v>20.536000000000001</v>
          </cell>
          <cell r="AW1483">
            <v>7.95</v>
          </cell>
          <cell r="AX1483">
            <v>48.23</v>
          </cell>
          <cell r="AY1483">
            <v>0</v>
          </cell>
          <cell r="AZ1483">
            <v>34.734000000000002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</row>
        <row r="1484">
          <cell r="E1484">
            <v>215.15002000000001</v>
          </cell>
          <cell r="F1484">
            <v>2</v>
          </cell>
          <cell r="G1484">
            <v>4.4999999999999998E-2</v>
          </cell>
          <cell r="H1484" t="str">
            <v>PensionAccounting</v>
          </cell>
          <cell r="I1484" t="str">
            <v>NE (New Entrant)</v>
          </cell>
          <cell r="J1484">
            <v>2018</v>
          </cell>
          <cell r="K1484" t="str">
            <v>CEG Qualified Plan</v>
          </cell>
          <cell r="L1484">
            <v>15</v>
          </cell>
          <cell r="M1484">
            <v>14690323</v>
          </cell>
          <cell r="N1484">
            <v>2887981</v>
          </cell>
          <cell r="O1484">
            <v>861450</v>
          </cell>
          <cell r="P1484">
            <v>2346425</v>
          </cell>
          <cell r="Q1484">
            <v>729659</v>
          </cell>
          <cell r="R1484">
            <v>1865010</v>
          </cell>
          <cell r="S1484">
            <v>847892</v>
          </cell>
          <cell r="V1484">
            <v>119920</v>
          </cell>
          <cell r="X1484">
            <v>119920</v>
          </cell>
          <cell r="Y1484">
            <v>116.58</v>
          </cell>
          <cell r="Z1484">
            <v>11390695</v>
          </cell>
          <cell r="AA1484">
            <v>140908151</v>
          </cell>
          <cell r="AB1484">
            <v>2603416</v>
          </cell>
          <cell r="AC1484">
            <v>100444250</v>
          </cell>
          <cell r="AD1484">
            <v>55.75</v>
          </cell>
          <cell r="AE1484">
            <v>0</v>
          </cell>
          <cell r="AF1484">
            <v>37.340000000000003</v>
          </cell>
          <cell r="AG1484">
            <v>2.95</v>
          </cell>
          <cell r="AH1484">
            <v>2.4500000000000002</v>
          </cell>
          <cell r="AI1484">
            <v>2.95</v>
          </cell>
          <cell r="AJ1484">
            <v>2.4500000000000002</v>
          </cell>
          <cell r="AK1484">
            <v>2.95</v>
          </cell>
          <cell r="AL1484">
            <v>1585.11</v>
          </cell>
          <cell r="AM1484">
            <v>105.68</v>
          </cell>
          <cell r="AN1484">
            <v>15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</row>
        <row r="1485">
          <cell r="E1485">
            <v>215.150015</v>
          </cell>
          <cell r="F1485">
            <v>2</v>
          </cell>
          <cell r="G1485">
            <v>4.4999999999999998E-2</v>
          </cell>
          <cell r="H1485" t="str">
            <v>PensionAccounting</v>
          </cell>
          <cell r="I1485" t="str">
            <v>CP - Emerging Inactive</v>
          </cell>
          <cell r="J1485">
            <v>2018</v>
          </cell>
          <cell r="K1485" t="str">
            <v>CEG Qualified Plan</v>
          </cell>
          <cell r="L1485">
            <v>15</v>
          </cell>
          <cell r="T1485">
            <v>137279</v>
          </cell>
          <cell r="U1485">
            <v>1097</v>
          </cell>
          <cell r="W1485">
            <v>10237</v>
          </cell>
          <cell r="X1485">
            <v>10237</v>
          </cell>
          <cell r="AO1485">
            <v>1.2</v>
          </cell>
          <cell r="AP1485">
            <v>66.570999999999998</v>
          </cell>
          <cell r="AQ1485">
            <v>0</v>
          </cell>
          <cell r="AR1485">
            <v>18.923999999999999</v>
          </cell>
          <cell r="AS1485">
            <v>2.56</v>
          </cell>
          <cell r="AT1485">
            <v>54.41</v>
          </cell>
          <cell r="AU1485">
            <v>0</v>
          </cell>
          <cell r="AV1485">
            <v>20.003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</row>
        <row r="1486">
          <cell r="E1486">
            <v>215.1515</v>
          </cell>
          <cell r="F1486">
            <v>2</v>
          </cell>
          <cell r="G1486">
            <v>4.4999999999999998E-2</v>
          </cell>
          <cell r="H1486" t="str">
            <v>PensionAccounting</v>
          </cell>
          <cell r="I1486" t="str">
            <v>NE - Emerging Inactive</v>
          </cell>
          <cell r="J1486">
            <v>2018</v>
          </cell>
          <cell r="K1486" t="str">
            <v>CEG Qualified Plan</v>
          </cell>
          <cell r="L1486">
            <v>15</v>
          </cell>
          <cell r="T1486">
            <v>0</v>
          </cell>
          <cell r="U1486">
            <v>0</v>
          </cell>
          <cell r="W1486">
            <v>0</v>
          </cell>
          <cell r="X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</row>
        <row r="1487">
          <cell r="E1487">
            <v>215.155</v>
          </cell>
          <cell r="F1487">
            <v>2</v>
          </cell>
          <cell r="G1487">
            <v>4.4999999999999998E-2</v>
          </cell>
          <cell r="H1487" t="str">
            <v>PensionAccounting</v>
          </cell>
          <cell r="I1487" t="str">
            <v>ALL</v>
          </cell>
          <cell r="J1487">
            <v>2018</v>
          </cell>
          <cell r="K1487" t="str">
            <v>CEG Qualified Plan</v>
          </cell>
          <cell r="L1487">
            <v>15</v>
          </cell>
          <cell r="M1487">
            <v>50422993</v>
          </cell>
          <cell r="N1487">
            <v>17606475</v>
          </cell>
          <cell r="O1487">
            <v>2910761</v>
          </cell>
          <cell r="P1487">
            <v>15188863</v>
          </cell>
          <cell r="Q1487">
            <v>2715426</v>
          </cell>
          <cell r="R1487">
            <v>15166822</v>
          </cell>
          <cell r="S1487">
            <v>2849564</v>
          </cell>
          <cell r="T1487">
            <v>137279</v>
          </cell>
          <cell r="U1487">
            <v>53916</v>
          </cell>
          <cell r="V1487">
            <v>997558</v>
          </cell>
          <cell r="W1487">
            <v>10237</v>
          </cell>
          <cell r="X1487">
            <v>1007795</v>
          </cell>
          <cell r="Y1487">
            <v>310.95999999999998</v>
          </cell>
          <cell r="Z1487">
            <v>33322283</v>
          </cell>
          <cell r="AA1487">
            <v>381475620</v>
          </cell>
          <cell r="AB1487">
            <v>16455208</v>
          </cell>
          <cell r="AC1487">
            <v>219466150</v>
          </cell>
          <cell r="AD1487">
            <v>250.13</v>
          </cell>
          <cell r="AE1487">
            <v>0</v>
          </cell>
          <cell r="AF1487">
            <v>43.28</v>
          </cell>
          <cell r="AG1487">
            <v>5.24</v>
          </cell>
          <cell r="AH1487">
            <v>8.52</v>
          </cell>
          <cell r="AI1487">
            <v>5.24</v>
          </cell>
          <cell r="AJ1487">
            <v>8.42</v>
          </cell>
          <cell r="AK1487">
            <v>5.24</v>
          </cell>
          <cell r="AL1487">
            <v>3894.88</v>
          </cell>
          <cell r="AM1487">
            <v>297.52999999999997</v>
          </cell>
          <cell r="AN1487">
            <v>13.09</v>
          </cell>
          <cell r="AO1487">
            <v>1.2</v>
          </cell>
          <cell r="AP1487">
            <v>66.570999999999998</v>
          </cell>
          <cell r="AQ1487">
            <v>0</v>
          </cell>
          <cell r="AR1487">
            <v>18.923999999999999</v>
          </cell>
          <cell r="AS1487">
            <v>3.39</v>
          </cell>
          <cell r="AT1487">
            <v>52.84</v>
          </cell>
          <cell r="AU1487">
            <v>0</v>
          </cell>
          <cell r="AV1487">
            <v>20.132999999999999</v>
          </cell>
          <cell r="AW1487">
            <v>7.95</v>
          </cell>
          <cell r="AX1487">
            <v>48.23</v>
          </cell>
          <cell r="AY1487">
            <v>0</v>
          </cell>
          <cell r="AZ1487">
            <v>34.734000000000002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</row>
        <row r="1488">
          <cell r="E1488" t="e">
            <v>#VALUE!</v>
          </cell>
          <cell r="F1488">
            <v>2</v>
          </cell>
          <cell r="G1488">
            <v>4.4999999999999998E-2</v>
          </cell>
          <cell r="H1488" t="str">
            <v>PensionAccounting</v>
          </cell>
          <cell r="I1488" t="str">
            <v>CP (Current Participant)</v>
          </cell>
          <cell r="J1488">
            <v>2018</v>
          </cell>
          <cell r="K1488" t="str">
            <v>CEG Qualified Plan</v>
          </cell>
          <cell r="L1488" t="str">
            <v>ALL</v>
          </cell>
          <cell r="M1488">
            <v>1122966552</v>
          </cell>
          <cell r="N1488">
            <v>750358561</v>
          </cell>
          <cell r="O1488">
            <v>37120431</v>
          </cell>
          <cell r="P1488">
            <v>663119201</v>
          </cell>
          <cell r="Q1488">
            <v>44150806</v>
          </cell>
          <cell r="R1488">
            <v>674876370</v>
          </cell>
          <cell r="S1488">
            <v>44644471</v>
          </cell>
          <cell r="T1488">
            <v>519435069</v>
          </cell>
          <cell r="U1488">
            <v>107464958</v>
          </cell>
          <cell r="V1488">
            <v>42831175</v>
          </cell>
          <cell r="W1488">
            <v>56380254</v>
          </cell>
          <cell r="X1488">
            <v>99211429</v>
          </cell>
          <cell r="Y1488">
            <v>4071.76</v>
          </cell>
          <cell r="Z1488">
            <v>486104638</v>
          </cell>
          <cell r="AA1488">
            <v>4977730025</v>
          </cell>
          <cell r="AB1488">
            <v>541533395</v>
          </cell>
          <cell r="AC1488">
            <v>2972291313</v>
          </cell>
          <cell r="AD1488">
            <v>4071.76</v>
          </cell>
          <cell r="AE1488">
            <v>0</v>
          </cell>
          <cell r="AF1488">
            <v>47.9</v>
          </cell>
          <cell r="AG1488">
            <v>16.54</v>
          </cell>
          <cell r="AH1488">
            <v>17.7</v>
          </cell>
          <cell r="AI1488">
            <v>16.54</v>
          </cell>
          <cell r="AJ1488">
            <v>17.559999999999999</v>
          </cell>
          <cell r="AK1488">
            <v>16.54</v>
          </cell>
          <cell r="AL1488">
            <v>43010.57</v>
          </cell>
          <cell r="AM1488">
            <v>4019.08</v>
          </cell>
          <cell r="AN1488">
            <v>10.7</v>
          </cell>
          <cell r="AO1488">
            <v>2603.7600000000002</v>
          </cell>
          <cell r="AP1488">
            <v>76.521000000000001</v>
          </cell>
          <cell r="AQ1488">
            <v>0</v>
          </cell>
          <cell r="AR1488">
            <v>11.366</v>
          </cell>
          <cell r="AS1488">
            <v>265.31</v>
          </cell>
          <cell r="AT1488">
            <v>64.453000000000003</v>
          </cell>
          <cell r="AU1488">
            <v>0</v>
          </cell>
          <cell r="AV1488">
            <v>17.152000000000001</v>
          </cell>
          <cell r="AW1488">
            <v>1769.55</v>
          </cell>
          <cell r="AX1488">
            <v>58.863999999999997</v>
          </cell>
          <cell r="AY1488">
            <v>0</v>
          </cell>
          <cell r="AZ1488">
            <v>24.952999999999999</v>
          </cell>
          <cell r="BA1488">
            <v>434.22</v>
          </cell>
          <cell r="BB1488">
            <v>81.082999999999998</v>
          </cell>
          <cell r="BC1488">
            <v>0</v>
          </cell>
          <cell r="BD1488">
            <v>9.9169999999999998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</row>
        <row r="1489">
          <cell r="E1489">
            <v>215.50002000000001</v>
          </cell>
          <cell r="F1489">
            <v>2</v>
          </cell>
          <cell r="G1489">
            <v>4.4999999999999998E-2</v>
          </cell>
          <cell r="H1489" t="str">
            <v>PensionAccounting</v>
          </cell>
          <cell r="I1489" t="str">
            <v>NE (New Entrant)</v>
          </cell>
          <cell r="J1489">
            <v>2018</v>
          </cell>
          <cell r="K1489" t="str">
            <v>CEG Qualified Plan</v>
          </cell>
          <cell r="L1489" t="str">
            <v>ALL</v>
          </cell>
          <cell r="M1489">
            <v>289826629</v>
          </cell>
          <cell r="N1489">
            <v>56029925</v>
          </cell>
          <cell r="O1489">
            <v>17644531</v>
          </cell>
          <cell r="P1489">
            <v>45993020</v>
          </cell>
          <cell r="Q1489">
            <v>15047621</v>
          </cell>
          <cell r="R1489">
            <v>35365140</v>
          </cell>
          <cell r="S1489">
            <v>16748984</v>
          </cell>
          <cell r="T1489">
            <v>0</v>
          </cell>
          <cell r="U1489">
            <v>0</v>
          </cell>
          <cell r="V1489">
            <v>2391008</v>
          </cell>
          <cell r="W1489">
            <v>0</v>
          </cell>
          <cell r="X1489">
            <v>2391008</v>
          </cell>
          <cell r="Y1489">
            <v>2573.09</v>
          </cell>
          <cell r="Z1489">
            <v>252009310</v>
          </cell>
          <cell r="AA1489">
            <v>2893053729</v>
          </cell>
          <cell r="AB1489">
            <v>51336668</v>
          </cell>
          <cell r="AC1489">
            <v>2111087509</v>
          </cell>
          <cell r="AD1489">
            <v>1105.73</v>
          </cell>
          <cell r="AE1489">
            <v>0</v>
          </cell>
          <cell r="AF1489">
            <v>37.340000000000003</v>
          </cell>
          <cell r="AG1489">
            <v>2.73</v>
          </cell>
          <cell r="AH1489">
            <v>2.23</v>
          </cell>
          <cell r="AI1489">
            <v>2.73</v>
          </cell>
          <cell r="AJ1489">
            <v>2.23</v>
          </cell>
          <cell r="AK1489">
            <v>2.73</v>
          </cell>
          <cell r="AL1489">
            <v>32010.52</v>
          </cell>
          <cell r="AM1489">
            <v>2261.35</v>
          </cell>
          <cell r="AN1489">
            <v>14.16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</row>
        <row r="1490">
          <cell r="E1490" t="e">
            <v>#VALUE!</v>
          </cell>
          <cell r="F1490">
            <v>2</v>
          </cell>
          <cell r="G1490">
            <v>4.4999999999999998E-2</v>
          </cell>
          <cell r="H1490" t="str">
            <v>PensionAccounting</v>
          </cell>
          <cell r="I1490" t="str">
            <v>CP - Emerging Inactive</v>
          </cell>
          <cell r="J1490">
            <v>2018</v>
          </cell>
          <cell r="K1490" t="str">
            <v>CEG Qualified Plan</v>
          </cell>
          <cell r="L1490" t="str">
            <v>ALL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265238305</v>
          </cell>
          <cell r="U1490">
            <v>40082615</v>
          </cell>
          <cell r="V1490">
            <v>0</v>
          </cell>
          <cell r="W1490">
            <v>21621074</v>
          </cell>
          <cell r="X1490">
            <v>21621074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517.80999999999995</v>
          </cell>
          <cell r="AP1490">
            <v>65.188000000000002</v>
          </cell>
          <cell r="AQ1490">
            <v>0</v>
          </cell>
          <cell r="AR1490">
            <v>19.228999999999999</v>
          </cell>
          <cell r="AS1490">
            <v>145.91</v>
          </cell>
          <cell r="AT1490">
            <v>58.295000000000002</v>
          </cell>
          <cell r="AU1490">
            <v>0</v>
          </cell>
          <cell r="AV1490">
            <v>18.792999999999999</v>
          </cell>
          <cell r="AW1490">
            <v>201.82</v>
          </cell>
          <cell r="AX1490">
            <v>48.671999999999997</v>
          </cell>
          <cell r="AY1490">
            <v>0</v>
          </cell>
          <cell r="AZ1490">
            <v>33.908999999999999</v>
          </cell>
          <cell r="BA1490">
            <v>8.5399999999999991</v>
          </cell>
          <cell r="BB1490">
            <v>58.408000000000001</v>
          </cell>
          <cell r="BC1490">
            <v>0</v>
          </cell>
          <cell r="BD1490">
            <v>25.14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</row>
        <row r="1491">
          <cell r="E1491" t="e">
            <v>#VALUE!</v>
          </cell>
          <cell r="F1491">
            <v>2</v>
          </cell>
          <cell r="G1491">
            <v>4.4999999999999998E-2</v>
          </cell>
          <cell r="H1491" t="str">
            <v>PensionAccounting</v>
          </cell>
          <cell r="I1491" t="str">
            <v>NE - Emerging Inactive</v>
          </cell>
          <cell r="J1491">
            <v>2018</v>
          </cell>
          <cell r="K1491" t="str">
            <v>CEG Qualified Plan</v>
          </cell>
          <cell r="L1491" t="str">
            <v>ALL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150788</v>
          </cell>
          <cell r="U1491">
            <v>402</v>
          </cell>
          <cell r="V1491">
            <v>0</v>
          </cell>
          <cell r="W1491">
            <v>8564</v>
          </cell>
          <cell r="X1491">
            <v>8564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.45</v>
          </cell>
          <cell r="AT1491">
            <v>51.606999999999999</v>
          </cell>
          <cell r="AU1491">
            <v>0</v>
          </cell>
          <cell r="AV1491">
            <v>20.204000000000001</v>
          </cell>
          <cell r="AW1491">
            <v>13.48</v>
          </cell>
          <cell r="AX1491">
            <v>37.283000000000001</v>
          </cell>
          <cell r="AY1491">
            <v>0</v>
          </cell>
          <cell r="AZ1491">
            <v>44.912999999999997</v>
          </cell>
          <cell r="BA1491">
            <v>7.0000000000000007E-2</v>
          </cell>
          <cell r="BB1491">
            <v>47.430999999999997</v>
          </cell>
          <cell r="BC1491">
            <v>0</v>
          </cell>
          <cell r="BD1491">
            <v>35.908000000000001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</row>
        <row r="1492">
          <cell r="E1492">
            <v>215.505</v>
          </cell>
          <cell r="F1492">
            <v>2</v>
          </cell>
          <cell r="G1492">
            <v>4.4999999999999998E-2</v>
          </cell>
          <cell r="H1492" t="str">
            <v>PensionAccounting</v>
          </cell>
          <cell r="I1492" t="str">
            <v>ALL</v>
          </cell>
          <cell r="J1492">
            <v>2018</v>
          </cell>
          <cell r="K1492" t="str">
            <v>CEG Qualified Plan</v>
          </cell>
          <cell r="L1492" t="str">
            <v>ALL</v>
          </cell>
          <cell r="M1492">
            <v>1412793181</v>
          </cell>
          <cell r="N1492">
            <v>806388486</v>
          </cell>
          <cell r="O1492">
            <v>54764962</v>
          </cell>
          <cell r="P1492">
            <v>709112221</v>
          </cell>
          <cell r="Q1492">
            <v>59198427</v>
          </cell>
          <cell r="R1492">
            <v>710241510</v>
          </cell>
          <cell r="S1492">
            <v>61393455</v>
          </cell>
          <cell r="T1492">
            <v>784824162</v>
          </cell>
          <cell r="U1492">
            <v>147547975</v>
          </cell>
          <cell r="V1492">
            <v>45222183</v>
          </cell>
          <cell r="W1492">
            <v>78009892</v>
          </cell>
          <cell r="X1492">
            <v>123232075</v>
          </cell>
          <cell r="Y1492">
            <v>6644.85</v>
          </cell>
          <cell r="Z1492">
            <v>738113948</v>
          </cell>
          <cell r="AA1492">
            <v>7870783754</v>
          </cell>
          <cell r="AB1492">
            <v>592870063</v>
          </cell>
          <cell r="AC1492">
            <v>5083378822</v>
          </cell>
          <cell r="AD1492">
            <v>5177.49</v>
          </cell>
          <cell r="AE1492">
            <v>0</v>
          </cell>
          <cell r="AF1492">
            <v>43.81</v>
          </cell>
          <cell r="AG1492">
            <v>11.19</v>
          </cell>
          <cell r="AH1492">
            <v>11.71</v>
          </cell>
          <cell r="AI1492">
            <v>11.19</v>
          </cell>
          <cell r="AJ1492">
            <v>11.63</v>
          </cell>
          <cell r="AK1492">
            <v>11.19</v>
          </cell>
          <cell r="AL1492">
            <v>75021.09</v>
          </cell>
          <cell r="AM1492">
            <v>6280.43</v>
          </cell>
          <cell r="AN1492">
            <v>11.95</v>
          </cell>
          <cell r="AO1492">
            <v>3121.57</v>
          </cell>
          <cell r="AP1492">
            <v>74.641000000000005</v>
          </cell>
          <cell r="AQ1492">
            <v>0</v>
          </cell>
          <cell r="AR1492">
            <v>12.670999999999999</v>
          </cell>
          <cell r="AS1492">
            <v>411.68</v>
          </cell>
          <cell r="AT1492">
            <v>62.256</v>
          </cell>
          <cell r="AU1492">
            <v>0</v>
          </cell>
          <cell r="AV1492">
            <v>17.736999999999998</v>
          </cell>
          <cell r="AW1492">
            <v>1984.86</v>
          </cell>
          <cell r="AX1492">
            <v>57.680999999999997</v>
          </cell>
          <cell r="AY1492">
            <v>0</v>
          </cell>
          <cell r="AZ1492">
            <v>25.998999999999999</v>
          </cell>
          <cell r="BA1492">
            <v>442.82</v>
          </cell>
          <cell r="BB1492">
            <v>80.641000000000005</v>
          </cell>
          <cell r="BC1492">
            <v>0</v>
          </cell>
          <cell r="BD1492">
            <v>10.214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</row>
        <row r="1493">
          <cell r="E1493">
            <v>5109.0150000000003</v>
          </cell>
          <cell r="F1493" t="str">
            <v>02V1</v>
          </cell>
          <cell r="G1493">
            <v>5.5E-2</v>
          </cell>
          <cell r="H1493" t="str">
            <v>PensionAccounting</v>
          </cell>
          <cell r="I1493" t="str">
            <v>ALL</v>
          </cell>
          <cell r="J1493">
            <v>2012</v>
          </cell>
          <cell r="K1493" t="str">
            <v>CEG Qualified Plan</v>
          </cell>
          <cell r="L1493">
            <v>1</v>
          </cell>
          <cell r="M1493">
            <v>682877509</v>
          </cell>
          <cell r="N1493">
            <v>501993879</v>
          </cell>
          <cell r="O1493">
            <v>17525482</v>
          </cell>
          <cell r="P1493">
            <v>445480082</v>
          </cell>
          <cell r="Q1493">
            <v>21150534</v>
          </cell>
          <cell r="R1493">
            <v>444486202</v>
          </cell>
          <cell r="S1493">
            <v>23109458</v>
          </cell>
          <cell r="T1493">
            <v>484154994</v>
          </cell>
          <cell r="U1493">
            <v>103035135</v>
          </cell>
          <cell r="V1493">
            <v>27411801</v>
          </cell>
          <cell r="W1493">
            <v>53980839</v>
          </cell>
          <cell r="X1493">
            <v>81392640</v>
          </cell>
          <cell r="Y1493">
            <v>3482</v>
          </cell>
          <cell r="Z1493">
            <v>287747725</v>
          </cell>
          <cell r="AA1493">
            <v>2765230671</v>
          </cell>
          <cell r="AB1493">
            <v>297078372</v>
          </cell>
          <cell r="AC1493">
            <v>2128080215</v>
          </cell>
          <cell r="AD1493">
            <v>2935</v>
          </cell>
          <cell r="AE1493">
            <v>0</v>
          </cell>
          <cell r="AF1493">
            <v>44.92</v>
          </cell>
          <cell r="AG1493">
            <v>17.489999999999998</v>
          </cell>
          <cell r="AH1493">
            <v>17.87</v>
          </cell>
          <cell r="AI1493">
            <v>17.489999999999998</v>
          </cell>
          <cell r="AJ1493">
            <v>17.690000000000001</v>
          </cell>
          <cell r="AK1493">
            <v>17.489999999999998</v>
          </cell>
          <cell r="AL1493">
            <v>38069.699999999997</v>
          </cell>
          <cell r="AM1493">
            <v>3280.24</v>
          </cell>
          <cell r="AN1493">
            <v>11.61</v>
          </cell>
          <cell r="AO1493">
            <v>2899</v>
          </cell>
          <cell r="AP1493">
            <v>74.286000000000001</v>
          </cell>
          <cell r="AQ1493">
            <v>49981568</v>
          </cell>
          <cell r="AR1493">
            <v>12.56</v>
          </cell>
          <cell r="AS1493">
            <v>260</v>
          </cell>
          <cell r="AT1493">
            <v>58.585000000000001</v>
          </cell>
          <cell r="AU1493">
            <v>5608513</v>
          </cell>
          <cell r="AV1493">
            <v>18.651</v>
          </cell>
          <cell r="AW1493">
            <v>1383</v>
          </cell>
          <cell r="AX1493">
            <v>54.353999999999999</v>
          </cell>
          <cell r="AY1493">
            <v>9358354</v>
          </cell>
          <cell r="AZ1493">
            <v>28.451000000000001</v>
          </cell>
          <cell r="BA1493">
            <v>630</v>
          </cell>
          <cell r="BB1493">
            <v>78.843000000000004</v>
          </cell>
          <cell r="BC1493">
            <v>4501601</v>
          </cell>
          <cell r="BD1493">
            <v>10.965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</row>
        <row r="1494">
          <cell r="E1494">
            <v>5109.0250000000005</v>
          </cell>
          <cell r="F1494" t="str">
            <v>02V1</v>
          </cell>
          <cell r="G1494">
            <v>5.5E-2</v>
          </cell>
          <cell r="H1494" t="str">
            <v>PensionAccounting</v>
          </cell>
          <cell r="I1494" t="str">
            <v>ALL</v>
          </cell>
          <cell r="J1494">
            <v>2012</v>
          </cell>
          <cell r="K1494" t="str">
            <v>CEG Qualified Plan</v>
          </cell>
          <cell r="L1494">
            <v>2</v>
          </cell>
          <cell r="M1494">
            <v>42604832</v>
          </cell>
          <cell r="N1494">
            <v>32643530</v>
          </cell>
          <cell r="O1494">
            <v>1429643</v>
          </cell>
          <cell r="P1494">
            <v>27582053</v>
          </cell>
          <cell r="Q1494">
            <v>2284316</v>
          </cell>
          <cell r="R1494">
            <v>26051733</v>
          </cell>
          <cell r="S1494">
            <v>2334114</v>
          </cell>
          <cell r="T1494">
            <v>27383164</v>
          </cell>
          <cell r="U1494">
            <v>10147413</v>
          </cell>
          <cell r="V1494">
            <v>284554</v>
          </cell>
          <cell r="W1494">
            <v>2555469</v>
          </cell>
          <cell r="X1494">
            <v>2840023</v>
          </cell>
          <cell r="Y1494">
            <v>488</v>
          </cell>
          <cell r="Z1494">
            <v>33731911</v>
          </cell>
          <cell r="AA1494">
            <v>267004216</v>
          </cell>
          <cell r="AB1494">
            <v>9898017</v>
          </cell>
          <cell r="AC1494">
            <v>117670544</v>
          </cell>
          <cell r="AD1494">
            <v>375</v>
          </cell>
          <cell r="AE1494">
            <v>0</v>
          </cell>
          <cell r="AF1494">
            <v>44.05</v>
          </cell>
          <cell r="AG1494">
            <v>10.19</v>
          </cell>
          <cell r="AH1494">
            <v>11.55</v>
          </cell>
          <cell r="AI1494">
            <v>10.19</v>
          </cell>
          <cell r="AJ1494">
            <v>11.51</v>
          </cell>
          <cell r="AK1494">
            <v>10.19</v>
          </cell>
          <cell r="AL1494">
            <v>3990.34</v>
          </cell>
          <cell r="AM1494">
            <v>439.68</v>
          </cell>
          <cell r="AN1494">
            <v>9.08</v>
          </cell>
          <cell r="AO1494">
            <v>209</v>
          </cell>
          <cell r="AP1494">
            <v>66.923000000000002</v>
          </cell>
          <cell r="AQ1494">
            <v>2477859</v>
          </cell>
          <cell r="AR1494">
            <v>18.353999999999999</v>
          </cell>
          <cell r="AS1494">
            <v>21</v>
          </cell>
          <cell r="AT1494">
            <v>57.094999999999999</v>
          </cell>
          <cell r="AU1494">
            <v>315183</v>
          </cell>
          <cell r="AV1494">
            <v>19.047999999999998</v>
          </cell>
          <cell r="AW1494">
            <v>218</v>
          </cell>
          <cell r="AX1494">
            <v>49.55</v>
          </cell>
          <cell r="AY1494">
            <v>1245884</v>
          </cell>
          <cell r="AZ1494">
            <v>32.665999999999997</v>
          </cell>
          <cell r="BA1494">
            <v>9</v>
          </cell>
          <cell r="BB1494">
            <v>64.667000000000002</v>
          </cell>
          <cell r="BC1494">
            <v>98062</v>
          </cell>
          <cell r="BD1494">
            <v>21.099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</row>
        <row r="1495">
          <cell r="E1495">
            <v>5109.0349999999999</v>
          </cell>
          <cell r="F1495" t="str">
            <v>02V1</v>
          </cell>
          <cell r="G1495">
            <v>5.5E-2</v>
          </cell>
          <cell r="H1495" t="str">
            <v>PensionAccounting</v>
          </cell>
          <cell r="I1495" t="str">
            <v>ALL</v>
          </cell>
          <cell r="J1495">
            <v>2012</v>
          </cell>
          <cell r="K1495" t="str">
            <v>CEG Qualified Plan</v>
          </cell>
          <cell r="L1495">
            <v>3</v>
          </cell>
          <cell r="M1495">
            <v>178744055</v>
          </cell>
          <cell r="N1495">
            <v>99102840</v>
          </cell>
          <cell r="O1495">
            <v>7089390</v>
          </cell>
          <cell r="P1495">
            <v>90868727</v>
          </cell>
          <cell r="Q1495">
            <v>8516132</v>
          </cell>
          <cell r="R1495">
            <v>90436262</v>
          </cell>
          <cell r="S1495">
            <v>9046069</v>
          </cell>
          <cell r="T1495">
            <v>26867204</v>
          </cell>
          <cell r="U1495">
            <v>3839682</v>
          </cell>
          <cell r="V1495">
            <v>28958361</v>
          </cell>
          <cell r="W1495">
            <v>2385922</v>
          </cell>
          <cell r="X1495">
            <v>31344283</v>
          </cell>
          <cell r="Y1495">
            <v>1132</v>
          </cell>
          <cell r="Z1495">
            <v>138974724</v>
          </cell>
          <cell r="AA1495">
            <v>1178308646</v>
          </cell>
          <cell r="AB1495">
            <v>80779920</v>
          </cell>
          <cell r="AC1495">
            <v>777311208</v>
          </cell>
          <cell r="AD1495">
            <v>900</v>
          </cell>
          <cell r="AE1495">
            <v>0</v>
          </cell>
          <cell r="AF1495">
            <v>42.46</v>
          </cell>
          <cell r="AG1495">
            <v>8.76</v>
          </cell>
          <cell r="AH1495">
            <v>9.76</v>
          </cell>
          <cell r="AI1495">
            <v>8.76</v>
          </cell>
          <cell r="AJ1495">
            <v>9.6999999999999993</v>
          </cell>
          <cell r="AK1495">
            <v>8.76</v>
          </cell>
          <cell r="AL1495">
            <v>11457.12</v>
          </cell>
          <cell r="AM1495">
            <v>870.89</v>
          </cell>
          <cell r="AN1495">
            <v>13.16</v>
          </cell>
          <cell r="AO1495">
            <v>73</v>
          </cell>
          <cell r="AP1495">
            <v>63.780999999999999</v>
          </cell>
          <cell r="AQ1495">
            <v>2393894</v>
          </cell>
          <cell r="AR1495">
            <v>20.462</v>
          </cell>
          <cell r="AS1495">
            <v>9</v>
          </cell>
          <cell r="AT1495">
            <v>54.555999999999997</v>
          </cell>
          <cell r="AU1495">
            <v>164596</v>
          </cell>
          <cell r="AV1495">
            <v>20.591999999999999</v>
          </cell>
          <cell r="AW1495">
            <v>42</v>
          </cell>
          <cell r="AX1495">
            <v>45.762</v>
          </cell>
          <cell r="AY1495">
            <v>490892</v>
          </cell>
          <cell r="AZ1495">
            <v>36.829000000000001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</row>
        <row r="1496">
          <cell r="E1496">
            <v>5109.0450000000001</v>
          </cell>
          <cell r="F1496" t="str">
            <v>02V1</v>
          </cell>
          <cell r="G1496">
            <v>5.5E-2</v>
          </cell>
          <cell r="H1496" t="str">
            <v>PensionAccounting</v>
          </cell>
          <cell r="I1496" t="str">
            <v>ALL</v>
          </cell>
          <cell r="J1496">
            <v>2012</v>
          </cell>
          <cell r="K1496" t="str">
            <v>CEG Qualified Plan</v>
          </cell>
          <cell r="L1496">
            <v>4</v>
          </cell>
          <cell r="M1496">
            <v>65247741</v>
          </cell>
          <cell r="N1496">
            <v>35240072</v>
          </cell>
          <cell r="O1496">
            <v>3147617</v>
          </cell>
          <cell r="P1496">
            <v>32593409</v>
          </cell>
          <cell r="Q1496">
            <v>2841472</v>
          </cell>
          <cell r="R1496">
            <v>32764830</v>
          </cell>
          <cell r="S1496">
            <v>2805283</v>
          </cell>
          <cell r="T1496">
            <v>6073556</v>
          </cell>
          <cell r="U1496">
            <v>1305805</v>
          </cell>
          <cell r="V1496">
            <v>6094173</v>
          </cell>
          <cell r="W1496">
            <v>490172</v>
          </cell>
          <cell r="X1496">
            <v>6584345</v>
          </cell>
          <cell r="Y1496">
            <v>362</v>
          </cell>
          <cell r="Z1496">
            <v>60194965</v>
          </cell>
          <cell r="AA1496">
            <v>590268219</v>
          </cell>
          <cell r="AB1496">
            <v>31281317</v>
          </cell>
          <cell r="AC1496">
            <v>459581570</v>
          </cell>
          <cell r="AD1496">
            <v>300</v>
          </cell>
          <cell r="AE1496">
            <v>0</v>
          </cell>
          <cell r="AF1496">
            <v>39.340000000000003</v>
          </cell>
          <cell r="AG1496">
            <v>7.55</v>
          </cell>
          <cell r="AH1496">
            <v>8.51</v>
          </cell>
          <cell r="AI1496">
            <v>7.55</v>
          </cell>
          <cell r="AJ1496">
            <v>8.4499999999999993</v>
          </cell>
          <cell r="AK1496">
            <v>7.55</v>
          </cell>
          <cell r="AL1496">
            <v>3115.55</v>
          </cell>
          <cell r="AM1496">
            <v>317.08999999999997</v>
          </cell>
          <cell r="AN1496">
            <v>9.83</v>
          </cell>
          <cell r="AO1496">
            <v>13</v>
          </cell>
          <cell r="AP1496">
            <v>61.537999999999997</v>
          </cell>
          <cell r="AQ1496">
            <v>491774</v>
          </cell>
          <cell r="AR1496">
            <v>22.068999999999999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18</v>
          </cell>
          <cell r="AX1496">
            <v>42.222000000000001</v>
          </cell>
          <cell r="AY1496">
            <v>270768</v>
          </cell>
          <cell r="AZ1496">
            <v>39.941000000000003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</row>
        <row r="1497">
          <cell r="E1497">
            <v>5109.0550000000003</v>
          </cell>
          <cell r="F1497" t="str">
            <v>02V1</v>
          </cell>
          <cell r="G1497">
            <v>5.5E-2</v>
          </cell>
          <cell r="H1497" t="str">
            <v>PensionAccounting</v>
          </cell>
          <cell r="I1497" t="str">
            <v>ALL</v>
          </cell>
          <cell r="J1497">
            <v>2012</v>
          </cell>
          <cell r="K1497" t="str">
            <v>CEG Qualified Plan</v>
          </cell>
          <cell r="L1497">
            <v>5</v>
          </cell>
          <cell r="M1497">
            <v>128670567</v>
          </cell>
          <cell r="N1497">
            <v>113018320</v>
          </cell>
          <cell r="O1497">
            <v>1494274</v>
          </cell>
          <cell r="P1497">
            <v>109305468</v>
          </cell>
          <cell r="Q1497">
            <v>1872226</v>
          </cell>
          <cell r="R1497">
            <v>109533864</v>
          </cell>
          <cell r="S1497">
            <v>2185689</v>
          </cell>
          <cell r="T1497">
            <v>41785001</v>
          </cell>
          <cell r="U1497">
            <v>8716283</v>
          </cell>
          <cell r="V1497">
            <v>42352402</v>
          </cell>
          <cell r="W1497">
            <v>3560472</v>
          </cell>
          <cell r="X1497">
            <v>45912874</v>
          </cell>
          <cell r="Y1497">
            <v>704</v>
          </cell>
          <cell r="Z1497">
            <v>63031669</v>
          </cell>
          <cell r="AA1497">
            <v>224596922</v>
          </cell>
          <cell r="AB1497">
            <v>68525624</v>
          </cell>
          <cell r="AC1497">
            <v>174933104</v>
          </cell>
          <cell r="AD1497">
            <v>655</v>
          </cell>
          <cell r="AE1497">
            <v>0</v>
          </cell>
          <cell r="AF1497">
            <v>47.79</v>
          </cell>
          <cell r="AG1497">
            <v>18.77</v>
          </cell>
          <cell r="AH1497">
            <v>19.170000000000002</v>
          </cell>
          <cell r="AI1497">
            <v>18.77</v>
          </cell>
          <cell r="AJ1497">
            <v>19.14</v>
          </cell>
          <cell r="AK1497">
            <v>18.77</v>
          </cell>
          <cell r="AL1497">
            <v>2798.87</v>
          </cell>
          <cell r="AM1497">
            <v>241.28</v>
          </cell>
          <cell r="AN1497">
            <v>11.6</v>
          </cell>
          <cell r="AO1497">
            <v>148</v>
          </cell>
          <cell r="AP1497">
            <v>65.311000000000007</v>
          </cell>
          <cell r="AQ1497">
            <v>3477695</v>
          </cell>
          <cell r="AR1497">
            <v>18.489000000000001</v>
          </cell>
          <cell r="AS1497">
            <v>35</v>
          </cell>
          <cell r="AT1497">
            <v>59.085999999999999</v>
          </cell>
          <cell r="AU1497">
            <v>888778</v>
          </cell>
          <cell r="AV1497">
            <v>18.425000000000001</v>
          </cell>
          <cell r="AW1497">
            <v>26</v>
          </cell>
          <cell r="AX1497">
            <v>49.384999999999998</v>
          </cell>
          <cell r="AY1497">
            <v>281083</v>
          </cell>
          <cell r="AZ1497">
            <v>32.706000000000003</v>
          </cell>
          <cell r="BA1497">
            <v>10</v>
          </cell>
          <cell r="BB1497">
            <v>59.3</v>
          </cell>
          <cell r="BC1497">
            <v>97573</v>
          </cell>
          <cell r="BD1497">
            <v>24.835999999999999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</row>
        <row r="1498">
          <cell r="E1498">
            <v>5109.0650000000005</v>
          </cell>
          <cell r="F1498" t="str">
            <v>02V1</v>
          </cell>
          <cell r="G1498">
            <v>5.5E-2</v>
          </cell>
          <cell r="H1498" t="str">
            <v>PensionAccounting</v>
          </cell>
          <cell r="I1498" t="str">
            <v>ALL</v>
          </cell>
          <cell r="J1498">
            <v>2012</v>
          </cell>
          <cell r="K1498" t="str">
            <v>CEG Qualified Plan</v>
          </cell>
          <cell r="L1498">
            <v>6</v>
          </cell>
          <cell r="M1498">
            <v>15842881</v>
          </cell>
          <cell r="N1498">
            <v>9750068</v>
          </cell>
          <cell r="O1498">
            <v>737273</v>
          </cell>
          <cell r="P1498">
            <v>9146233</v>
          </cell>
          <cell r="Q1498">
            <v>792540</v>
          </cell>
          <cell r="R1498">
            <v>8857633</v>
          </cell>
          <cell r="S1498">
            <v>697138</v>
          </cell>
          <cell r="T1498">
            <v>5608148</v>
          </cell>
          <cell r="U1498">
            <v>624748</v>
          </cell>
          <cell r="V1498">
            <v>3480028</v>
          </cell>
          <cell r="W1498">
            <v>475756</v>
          </cell>
          <cell r="X1498">
            <v>3955784</v>
          </cell>
          <cell r="Y1498">
            <v>131</v>
          </cell>
          <cell r="Z1498">
            <v>13951032</v>
          </cell>
          <cell r="AA1498">
            <v>80219784</v>
          </cell>
          <cell r="AB1498">
            <v>7766172</v>
          </cell>
          <cell r="AC1498">
            <v>84013721</v>
          </cell>
          <cell r="AD1498">
            <v>63</v>
          </cell>
          <cell r="AE1498">
            <v>0</v>
          </cell>
          <cell r="AF1498">
            <v>44.72</v>
          </cell>
          <cell r="AG1498">
            <v>5.54</v>
          </cell>
          <cell r="AH1498">
            <v>6.37</v>
          </cell>
          <cell r="AI1498">
            <v>5.54</v>
          </cell>
          <cell r="AJ1498">
            <v>6.34</v>
          </cell>
          <cell r="AK1498">
            <v>5.54</v>
          </cell>
          <cell r="AL1498">
            <v>885.14</v>
          </cell>
          <cell r="AM1498">
            <v>92.05</v>
          </cell>
          <cell r="AN1498">
            <v>9.6199999999999992</v>
          </cell>
          <cell r="AO1498">
            <v>12</v>
          </cell>
          <cell r="AP1498">
            <v>64.5</v>
          </cell>
          <cell r="AQ1498">
            <v>477540</v>
          </cell>
          <cell r="AR1498">
            <v>19.905999999999999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10</v>
          </cell>
          <cell r="AX1498">
            <v>46</v>
          </cell>
          <cell r="AY1498">
            <v>135128</v>
          </cell>
          <cell r="AZ1498">
            <v>35.93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</row>
        <row r="1499">
          <cell r="E1499">
            <v>5109.0950000000003</v>
          </cell>
          <cell r="F1499" t="str">
            <v>02V1</v>
          </cell>
          <cell r="G1499">
            <v>5.5E-2</v>
          </cell>
          <cell r="H1499" t="str">
            <v>PensionAccounting</v>
          </cell>
          <cell r="I1499" t="str">
            <v>ALL</v>
          </cell>
          <cell r="J1499">
            <v>2012</v>
          </cell>
          <cell r="K1499" t="str">
            <v>CEG Qualified Plan</v>
          </cell>
          <cell r="L1499">
            <v>9</v>
          </cell>
          <cell r="M1499">
            <v>2974999</v>
          </cell>
          <cell r="N1499">
            <v>1208208</v>
          </cell>
          <cell r="O1499">
            <v>194732</v>
          </cell>
          <cell r="P1499">
            <v>1089690</v>
          </cell>
          <cell r="Q1499">
            <v>189138</v>
          </cell>
          <cell r="R1499">
            <v>1099786</v>
          </cell>
          <cell r="S1499">
            <v>212879</v>
          </cell>
          <cell r="T1499">
            <v>0</v>
          </cell>
          <cell r="U1499">
            <v>0</v>
          </cell>
          <cell r="V1499">
            <v>83113</v>
          </cell>
          <cell r="W1499">
            <v>0</v>
          </cell>
          <cell r="X1499">
            <v>83113</v>
          </cell>
          <cell r="Y1499">
            <v>20</v>
          </cell>
          <cell r="Z1499">
            <v>2462792</v>
          </cell>
          <cell r="AA1499">
            <v>19893454</v>
          </cell>
          <cell r="AB1499">
            <v>1268747</v>
          </cell>
          <cell r="AC1499">
            <v>12835930</v>
          </cell>
          <cell r="AD1499">
            <v>18</v>
          </cell>
          <cell r="AE1499">
            <v>0</v>
          </cell>
          <cell r="AF1499">
            <v>47.55</v>
          </cell>
          <cell r="AG1499">
            <v>5.47</v>
          </cell>
          <cell r="AH1499">
            <v>8.9700000000000006</v>
          </cell>
          <cell r="AI1499">
            <v>5.47</v>
          </cell>
          <cell r="AJ1499">
            <v>8.94</v>
          </cell>
          <cell r="AK1499">
            <v>5.47</v>
          </cell>
          <cell r="AL1499">
            <v>177.03</v>
          </cell>
          <cell r="AM1499">
            <v>19.63</v>
          </cell>
          <cell r="AN1499">
            <v>9.02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</row>
        <row r="1500">
          <cell r="E1500">
            <v>5109.1050000000005</v>
          </cell>
          <cell r="F1500" t="str">
            <v>02V1</v>
          </cell>
          <cell r="G1500">
            <v>5.5E-2</v>
          </cell>
          <cell r="H1500" t="str">
            <v>PensionAccounting</v>
          </cell>
          <cell r="I1500" t="str">
            <v>ALL</v>
          </cell>
          <cell r="J1500">
            <v>2012</v>
          </cell>
          <cell r="K1500" t="str">
            <v>CEG Qualified Plan</v>
          </cell>
          <cell r="L1500">
            <v>10</v>
          </cell>
          <cell r="M1500">
            <v>14788692</v>
          </cell>
          <cell r="N1500">
            <v>12465295</v>
          </cell>
          <cell r="O1500">
            <v>306616</v>
          </cell>
          <cell r="P1500">
            <v>12285852</v>
          </cell>
          <cell r="Q1500">
            <v>308688</v>
          </cell>
          <cell r="R1500">
            <v>12357764</v>
          </cell>
          <cell r="S1500">
            <v>308561</v>
          </cell>
          <cell r="T1500">
            <v>520160</v>
          </cell>
          <cell r="U1500">
            <v>920523</v>
          </cell>
          <cell r="V1500">
            <v>9790959</v>
          </cell>
          <cell r="W1500">
            <v>114643</v>
          </cell>
          <cell r="X1500">
            <v>9905602</v>
          </cell>
          <cell r="Y1500">
            <v>239</v>
          </cell>
          <cell r="Z1500">
            <v>19217850</v>
          </cell>
          <cell r="AA1500">
            <v>26870975</v>
          </cell>
          <cell r="AB1500">
            <v>12897413</v>
          </cell>
          <cell r="AC1500">
            <v>19683426</v>
          </cell>
          <cell r="AD1500">
            <v>205</v>
          </cell>
          <cell r="AE1500">
            <v>0</v>
          </cell>
          <cell r="AF1500">
            <v>45.97</v>
          </cell>
          <cell r="AG1500">
            <v>6.86</v>
          </cell>
          <cell r="AH1500">
            <v>11.15</v>
          </cell>
          <cell r="AI1500">
            <v>6.86</v>
          </cell>
          <cell r="AJ1500">
            <v>11.11</v>
          </cell>
          <cell r="AK1500">
            <v>6.86</v>
          </cell>
          <cell r="AL1500">
            <v>364.22</v>
          </cell>
          <cell r="AM1500">
            <v>42.62</v>
          </cell>
          <cell r="AN1500">
            <v>8.5500000000000007</v>
          </cell>
          <cell r="AO1500">
            <v>8</v>
          </cell>
          <cell r="AP1500">
            <v>52</v>
          </cell>
          <cell r="AQ1500">
            <v>114875</v>
          </cell>
          <cell r="AR1500">
            <v>30.315999999999999</v>
          </cell>
          <cell r="AS1500">
            <v>7</v>
          </cell>
          <cell r="AT1500">
            <v>54.286000000000001</v>
          </cell>
          <cell r="AU1500">
            <v>37924</v>
          </cell>
          <cell r="AV1500">
            <v>19.442</v>
          </cell>
          <cell r="AW1500">
            <v>21</v>
          </cell>
          <cell r="AX1500">
            <v>47.094999999999999</v>
          </cell>
          <cell r="AY1500">
            <v>124238</v>
          </cell>
          <cell r="AZ1500">
            <v>34.725000000000001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</row>
        <row r="1501">
          <cell r="E1501">
            <v>5109.1149999999998</v>
          </cell>
          <cell r="F1501" t="str">
            <v>02V1</v>
          </cell>
          <cell r="G1501">
            <v>5.5E-2</v>
          </cell>
          <cell r="H1501" t="str">
            <v>PensionAccounting</v>
          </cell>
          <cell r="I1501" t="str">
            <v>ALL</v>
          </cell>
          <cell r="J1501">
            <v>2012</v>
          </cell>
          <cell r="K1501" t="str">
            <v>CEG Qualified Plan</v>
          </cell>
          <cell r="L1501">
            <v>11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</row>
        <row r="1502">
          <cell r="E1502">
            <v>5109.1450000000004</v>
          </cell>
          <cell r="F1502" t="str">
            <v>02V1</v>
          </cell>
          <cell r="G1502">
            <v>5.5E-2</v>
          </cell>
          <cell r="H1502" t="str">
            <v>PensionAccounting</v>
          </cell>
          <cell r="I1502" t="str">
            <v>ALL</v>
          </cell>
          <cell r="J1502">
            <v>2012</v>
          </cell>
          <cell r="K1502" t="str">
            <v>CEG Qualified Plan</v>
          </cell>
          <cell r="L1502">
            <v>14</v>
          </cell>
          <cell r="M1502">
            <v>90316559</v>
          </cell>
          <cell r="N1502">
            <v>18069245</v>
          </cell>
          <cell r="O1502">
            <v>5812921</v>
          </cell>
          <cell r="P1502">
            <v>15751919</v>
          </cell>
          <cell r="Q1502">
            <v>4967493</v>
          </cell>
          <cell r="R1502">
            <v>15275638</v>
          </cell>
          <cell r="S1502">
            <v>4638173</v>
          </cell>
          <cell r="T1502">
            <v>2783390</v>
          </cell>
          <cell r="U1502">
            <v>2379026</v>
          </cell>
          <cell r="V1502">
            <v>1922580</v>
          </cell>
          <cell r="W1502">
            <v>281755</v>
          </cell>
          <cell r="X1502">
            <v>2204335</v>
          </cell>
          <cell r="Y1502">
            <v>820</v>
          </cell>
          <cell r="Z1502">
            <v>83908476</v>
          </cell>
          <cell r="AA1502">
            <v>1003036407</v>
          </cell>
          <cell r="AB1502">
            <v>18417167</v>
          </cell>
          <cell r="AC1502">
            <v>646874684</v>
          </cell>
          <cell r="AD1502">
            <v>552</v>
          </cell>
          <cell r="AE1502">
            <v>0</v>
          </cell>
          <cell r="AF1502">
            <v>40.14</v>
          </cell>
          <cell r="AG1502">
            <v>2.2799999999999998</v>
          </cell>
          <cell r="AH1502">
            <v>5.22</v>
          </cell>
          <cell r="AI1502">
            <v>2.2799999999999998</v>
          </cell>
          <cell r="AJ1502">
            <v>5.05</v>
          </cell>
          <cell r="AK1502">
            <v>2.2799999999999998</v>
          </cell>
          <cell r="AL1502">
            <v>10107.83</v>
          </cell>
          <cell r="AM1502">
            <v>736.7</v>
          </cell>
          <cell r="AN1502">
            <v>13.72</v>
          </cell>
          <cell r="AO1502">
            <v>47</v>
          </cell>
          <cell r="AP1502">
            <v>57.850999999999999</v>
          </cell>
          <cell r="AQ1502">
            <v>274697</v>
          </cell>
          <cell r="AR1502">
            <v>25.302</v>
          </cell>
          <cell r="AS1502">
            <v>3</v>
          </cell>
          <cell r="AT1502">
            <v>62.667000000000002</v>
          </cell>
          <cell r="AU1502">
            <v>10204</v>
          </cell>
          <cell r="AV1502">
            <v>18.088999999999999</v>
          </cell>
          <cell r="AW1502">
            <v>72</v>
          </cell>
          <cell r="AX1502">
            <v>47.764000000000003</v>
          </cell>
          <cell r="AY1502">
            <v>390002</v>
          </cell>
          <cell r="AZ1502">
            <v>34.25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</row>
        <row r="1503">
          <cell r="E1503">
            <v>5109.1549999999997</v>
          </cell>
          <cell r="F1503" t="str">
            <v>02V1</v>
          </cell>
          <cell r="G1503">
            <v>5.5E-2</v>
          </cell>
          <cell r="H1503" t="str">
            <v>PensionAccounting</v>
          </cell>
          <cell r="I1503" t="str">
            <v>ALL</v>
          </cell>
          <cell r="J1503">
            <v>2012</v>
          </cell>
          <cell r="K1503" t="str">
            <v>CEG Qualified Plan</v>
          </cell>
          <cell r="L1503">
            <v>15</v>
          </cell>
          <cell r="M1503">
            <v>25113949</v>
          </cell>
          <cell r="N1503">
            <v>1700348</v>
          </cell>
          <cell r="O1503">
            <v>2042290</v>
          </cell>
          <cell r="P1503">
            <v>1445513</v>
          </cell>
          <cell r="Q1503">
            <v>1706094</v>
          </cell>
          <cell r="R1503">
            <v>1397290</v>
          </cell>
          <cell r="S1503">
            <v>1541852</v>
          </cell>
          <cell r="T1503">
            <v>0</v>
          </cell>
          <cell r="U1503">
            <v>30448</v>
          </cell>
          <cell r="V1503">
            <v>262386</v>
          </cell>
          <cell r="W1503">
            <v>0</v>
          </cell>
          <cell r="X1503">
            <v>262386</v>
          </cell>
          <cell r="Y1503">
            <v>328</v>
          </cell>
          <cell r="Z1503">
            <v>27995455</v>
          </cell>
          <cell r="AA1503">
            <v>297766285</v>
          </cell>
          <cell r="AB1503">
            <v>1717763</v>
          </cell>
          <cell r="AC1503">
            <v>183862191</v>
          </cell>
          <cell r="AD1503">
            <v>243</v>
          </cell>
          <cell r="AE1503">
            <v>0</v>
          </cell>
          <cell r="AF1503">
            <v>41.99</v>
          </cell>
          <cell r="AG1503">
            <v>0.62</v>
          </cell>
          <cell r="AH1503">
            <v>6.71</v>
          </cell>
          <cell r="AI1503">
            <v>0.62</v>
          </cell>
          <cell r="AJ1503">
            <v>6.54</v>
          </cell>
          <cell r="AK1503">
            <v>0.62</v>
          </cell>
          <cell r="AL1503">
            <v>3775.18</v>
          </cell>
          <cell r="AM1503">
            <v>290.79000000000002</v>
          </cell>
          <cell r="AN1503">
            <v>12.98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1</v>
          </cell>
          <cell r="AT1503">
            <v>42</v>
          </cell>
          <cell r="AU1503">
            <v>1808</v>
          </cell>
          <cell r="AV1503">
            <v>22.422999999999998</v>
          </cell>
          <cell r="AW1503">
            <v>8</v>
          </cell>
          <cell r="AX1503">
            <v>42.25</v>
          </cell>
          <cell r="AY1503">
            <v>6044</v>
          </cell>
          <cell r="AZ1503">
            <v>39.847000000000001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</row>
        <row r="1504">
          <cell r="E1504">
            <v>5109.5050000000001</v>
          </cell>
          <cell r="F1504" t="str">
            <v>02V1</v>
          </cell>
          <cell r="G1504">
            <v>5.5E-2</v>
          </cell>
          <cell r="H1504" t="str">
            <v>PensionAccounting</v>
          </cell>
          <cell r="I1504" t="str">
            <v>ALL</v>
          </cell>
          <cell r="J1504">
            <v>2012</v>
          </cell>
          <cell r="K1504" t="str">
            <v>CEG Qualified Plan</v>
          </cell>
          <cell r="L1504" t="str">
            <v>ALL</v>
          </cell>
          <cell r="M1504">
            <v>1247181784</v>
          </cell>
          <cell r="N1504">
            <v>825191805</v>
          </cell>
          <cell r="O1504">
            <v>39780238</v>
          </cell>
          <cell r="P1504">
            <v>745548946</v>
          </cell>
          <cell r="Q1504">
            <v>44628633</v>
          </cell>
          <cell r="R1504">
            <v>742261002</v>
          </cell>
          <cell r="S1504">
            <v>46879216</v>
          </cell>
          <cell r="T1504">
            <v>595175617</v>
          </cell>
          <cell r="U1504">
            <v>130999063</v>
          </cell>
          <cell r="V1504">
            <v>120640357</v>
          </cell>
          <cell r="W1504">
            <v>63845028</v>
          </cell>
          <cell r="X1504">
            <v>184485385</v>
          </cell>
          <cell r="Y1504">
            <v>7706</v>
          </cell>
          <cell r="Z1504">
            <v>731216599</v>
          </cell>
          <cell r="AA1504">
            <v>6453195579</v>
          </cell>
          <cell r="AB1504">
            <v>529630512</v>
          </cell>
          <cell r="AC1504">
            <v>4604846593</v>
          </cell>
          <cell r="AD1504">
            <v>6246</v>
          </cell>
          <cell r="AE1504">
            <v>0</v>
          </cell>
          <cell r="AF1504">
            <v>43.91</v>
          </cell>
          <cell r="AG1504">
            <v>12.5</v>
          </cell>
          <cell r="AH1504">
            <v>13.71</v>
          </cell>
          <cell r="AI1504">
            <v>12.5</v>
          </cell>
          <cell r="AJ1504">
            <v>13.58</v>
          </cell>
          <cell r="AK1504">
            <v>12.5</v>
          </cell>
          <cell r="AL1504">
            <v>74740.97</v>
          </cell>
          <cell r="AM1504">
            <v>6330.97</v>
          </cell>
          <cell r="AN1504">
            <v>11.81</v>
          </cell>
          <cell r="AO1504">
            <v>3409</v>
          </cell>
          <cell r="AP1504">
            <v>72.858000000000004</v>
          </cell>
          <cell r="AQ1504">
            <v>59689902</v>
          </cell>
          <cell r="AR1504">
            <v>13.621</v>
          </cell>
          <cell r="AS1504">
            <v>336</v>
          </cell>
          <cell r="AT1504">
            <v>58.332999999999998</v>
          </cell>
          <cell r="AU1504">
            <v>7027006</v>
          </cell>
          <cell r="AV1504">
            <v>18.727</v>
          </cell>
          <cell r="AW1504">
            <v>1798</v>
          </cell>
          <cell r="AX1504">
            <v>52.927999999999997</v>
          </cell>
          <cell r="AY1504">
            <v>12302393</v>
          </cell>
          <cell r="AZ1504">
            <v>29.731999999999999</v>
          </cell>
          <cell r="BA1504">
            <v>649</v>
          </cell>
          <cell r="BB1504">
            <v>78.344999999999999</v>
          </cell>
          <cell r="BC1504">
            <v>4697236</v>
          </cell>
          <cell r="BD1504">
            <v>11.319000000000001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</row>
        <row r="1505">
          <cell r="E1505">
            <v>5110.0101000000004</v>
          </cell>
          <cell r="F1505" t="str">
            <v>02V1</v>
          </cell>
          <cell r="G1505">
            <v>5.5E-2</v>
          </cell>
          <cell r="H1505" t="str">
            <v>PensionAccounting</v>
          </cell>
          <cell r="I1505" t="str">
            <v>CP (Current Participant)</v>
          </cell>
          <cell r="J1505">
            <v>2013</v>
          </cell>
          <cell r="K1505" t="str">
            <v>CEG Qualified Plan</v>
          </cell>
          <cell r="L1505">
            <v>1</v>
          </cell>
          <cell r="M1505">
            <v>648148135</v>
          </cell>
          <cell r="N1505">
            <v>475735522</v>
          </cell>
          <cell r="O1505">
            <v>16664364</v>
          </cell>
          <cell r="P1505">
            <v>420127106</v>
          </cell>
          <cell r="Q1505">
            <v>19601794</v>
          </cell>
          <cell r="R1505">
            <v>420873860</v>
          </cell>
          <cell r="S1505">
            <v>22131727</v>
          </cell>
          <cell r="T1505">
            <v>465684359</v>
          </cell>
          <cell r="U1505">
            <v>99464576</v>
          </cell>
          <cell r="V1505">
            <v>21545462</v>
          </cell>
          <cell r="W1505">
            <v>52717422</v>
          </cell>
          <cell r="X1505">
            <v>74262884</v>
          </cell>
          <cell r="Y1505">
            <v>3142.88</v>
          </cell>
          <cell r="Z1505">
            <v>270652288</v>
          </cell>
          <cell r="AA1505">
            <v>2622256098</v>
          </cell>
          <cell r="AB1505">
            <v>295147454</v>
          </cell>
          <cell r="AC1505">
            <v>1959268663</v>
          </cell>
          <cell r="AD1505">
            <v>2792.7</v>
          </cell>
          <cell r="AE1505">
            <v>0</v>
          </cell>
          <cell r="AF1505">
            <v>45.57</v>
          </cell>
          <cell r="AG1505">
            <v>18.12</v>
          </cell>
          <cell r="AH1505">
            <v>18.489999999999998</v>
          </cell>
          <cell r="AI1505">
            <v>18.12</v>
          </cell>
          <cell r="AJ1505">
            <v>18.32</v>
          </cell>
          <cell r="AK1505">
            <v>18.12</v>
          </cell>
          <cell r="AL1505">
            <v>34794.04</v>
          </cell>
          <cell r="AM1505">
            <v>3066.87</v>
          </cell>
          <cell r="AN1505">
            <v>11.35</v>
          </cell>
          <cell r="AO1505">
            <v>2771.87</v>
          </cell>
          <cell r="AP1505">
            <v>74.918000000000006</v>
          </cell>
          <cell r="AQ1505">
            <v>0</v>
          </cell>
          <cell r="AR1505">
            <v>12.180999999999999</v>
          </cell>
          <cell r="AS1505">
            <v>247.88</v>
          </cell>
          <cell r="AT1505">
            <v>59.557000000000002</v>
          </cell>
          <cell r="AU1505">
            <v>0</v>
          </cell>
          <cell r="AV1505">
            <v>18.562999999999999</v>
          </cell>
          <cell r="AW1505">
            <v>1382.73</v>
          </cell>
          <cell r="AX1505">
            <v>55.351999999999997</v>
          </cell>
          <cell r="AY1505">
            <v>0</v>
          </cell>
          <cell r="AZ1505">
            <v>27.587</v>
          </cell>
          <cell r="BA1505">
            <v>592.1</v>
          </cell>
          <cell r="BB1505">
            <v>79.352999999999994</v>
          </cell>
          <cell r="BC1505">
            <v>0</v>
          </cell>
          <cell r="BD1505">
            <v>10.695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</row>
        <row r="1506">
          <cell r="E1506">
            <v>5110.0100200000006</v>
          </cell>
          <cell r="F1506" t="str">
            <v>02V1</v>
          </cell>
          <cell r="G1506">
            <v>5.5E-2</v>
          </cell>
          <cell r="H1506" t="str">
            <v>PensionAccounting</v>
          </cell>
          <cell r="I1506" t="str">
            <v>NE (New Entrant)</v>
          </cell>
          <cell r="J1506">
            <v>2013</v>
          </cell>
          <cell r="K1506" t="str">
            <v>CEG Qualified Plan</v>
          </cell>
          <cell r="L1506">
            <v>1</v>
          </cell>
          <cell r="M1506">
            <v>20554685</v>
          </cell>
          <cell r="N1506">
            <v>716465</v>
          </cell>
          <cell r="O1506">
            <v>1368490</v>
          </cell>
          <cell r="P1506">
            <v>609048</v>
          </cell>
          <cell r="Q1506">
            <v>1123502</v>
          </cell>
          <cell r="R1506">
            <v>0</v>
          </cell>
          <cell r="S1506">
            <v>0</v>
          </cell>
          <cell r="V1506">
            <v>0</v>
          </cell>
          <cell r="X1506">
            <v>0</v>
          </cell>
          <cell r="Y1506">
            <v>308.12</v>
          </cell>
          <cell r="Z1506">
            <v>25355474</v>
          </cell>
          <cell r="AA1506">
            <v>275113296</v>
          </cell>
          <cell r="AB1506">
            <v>969638</v>
          </cell>
          <cell r="AC1506">
            <v>252387150</v>
          </cell>
          <cell r="AD1506">
            <v>0</v>
          </cell>
          <cell r="AE1506">
            <v>0</v>
          </cell>
          <cell r="AF1506">
            <v>34.22</v>
          </cell>
          <cell r="AG1506">
            <v>0.5</v>
          </cell>
          <cell r="AH1506">
            <v>0</v>
          </cell>
          <cell r="AI1506">
            <v>0.5</v>
          </cell>
          <cell r="AJ1506">
            <v>0</v>
          </cell>
          <cell r="AK1506">
            <v>0.5</v>
          </cell>
          <cell r="AL1506">
            <v>3833.31</v>
          </cell>
          <cell r="AM1506">
            <v>225.79</v>
          </cell>
          <cell r="AN1506">
            <v>16.98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</row>
        <row r="1507">
          <cell r="E1507">
            <v>5110.0100010000006</v>
          </cell>
          <cell r="F1507" t="str">
            <v>02V1</v>
          </cell>
          <cell r="G1507">
            <v>5.5E-2</v>
          </cell>
          <cell r="H1507" t="str">
            <v>PensionAccounting</v>
          </cell>
          <cell r="I1507" t="str">
            <v>CP - Emerging Inactive</v>
          </cell>
          <cell r="J1507">
            <v>2013</v>
          </cell>
          <cell r="K1507" t="str">
            <v>CEG Qualified Plan</v>
          </cell>
          <cell r="L1507">
            <v>1</v>
          </cell>
          <cell r="T1507">
            <v>37395691</v>
          </cell>
          <cell r="U1507">
            <v>6673540</v>
          </cell>
          <cell r="W1507">
            <v>3165686</v>
          </cell>
          <cell r="X1507">
            <v>3165686</v>
          </cell>
          <cell r="AO1507">
            <v>75.66</v>
          </cell>
          <cell r="AP1507">
            <v>62.546999999999997</v>
          </cell>
          <cell r="AQ1507">
            <v>0</v>
          </cell>
          <cell r="AR1507">
            <v>21.061</v>
          </cell>
          <cell r="AS1507">
            <v>26.6</v>
          </cell>
          <cell r="AT1507">
            <v>55.593000000000004</v>
          </cell>
          <cell r="AU1507">
            <v>0</v>
          </cell>
          <cell r="AV1507">
            <v>19.114999999999998</v>
          </cell>
          <cell r="AW1507">
            <v>7.33</v>
          </cell>
          <cell r="AX1507">
            <v>50.746000000000002</v>
          </cell>
          <cell r="AY1507">
            <v>0</v>
          </cell>
          <cell r="AZ1507">
            <v>31.503</v>
          </cell>
          <cell r="BA1507">
            <v>1.26</v>
          </cell>
          <cell r="BB1507">
            <v>56.146999999999998</v>
          </cell>
          <cell r="BC1507">
            <v>0</v>
          </cell>
          <cell r="BD1507">
            <v>26.952999999999999</v>
          </cell>
        </row>
        <row r="1508">
          <cell r="E1508">
            <v>5110.0101000000004</v>
          </cell>
          <cell r="F1508" t="str">
            <v>02V1</v>
          </cell>
          <cell r="G1508">
            <v>5.5E-2</v>
          </cell>
          <cell r="H1508" t="str">
            <v>PensionAccounting</v>
          </cell>
          <cell r="I1508" t="str">
            <v>NE - Emerging Inactive</v>
          </cell>
          <cell r="J1508">
            <v>2013</v>
          </cell>
          <cell r="K1508" t="str">
            <v>CEG Qualified Plan</v>
          </cell>
          <cell r="L1508">
            <v>1</v>
          </cell>
          <cell r="T1508">
            <v>0</v>
          </cell>
          <cell r="U1508">
            <v>0</v>
          </cell>
          <cell r="W1508">
            <v>0</v>
          </cell>
          <cell r="X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</row>
        <row r="1509">
          <cell r="E1509">
            <v>5110.0150000000003</v>
          </cell>
          <cell r="F1509" t="str">
            <v>02V1</v>
          </cell>
          <cell r="G1509">
            <v>5.5E-2</v>
          </cell>
          <cell r="H1509" t="str">
            <v>PensionAccounting</v>
          </cell>
          <cell r="I1509" t="str">
            <v>ALL</v>
          </cell>
          <cell r="J1509">
            <v>2013</v>
          </cell>
          <cell r="K1509" t="str">
            <v>CEG Qualified Plan</v>
          </cell>
          <cell r="L1509">
            <v>1</v>
          </cell>
          <cell r="M1509">
            <v>668702820</v>
          </cell>
          <cell r="N1509">
            <v>476451987</v>
          </cell>
          <cell r="O1509">
            <v>18032854</v>
          </cell>
          <cell r="P1509">
            <v>420736154</v>
          </cell>
          <cell r="Q1509">
            <v>20725296</v>
          </cell>
          <cell r="R1509">
            <v>420873860</v>
          </cell>
          <cell r="S1509">
            <v>22131727</v>
          </cell>
          <cell r="T1509">
            <v>503080050</v>
          </cell>
          <cell r="U1509">
            <v>106138116</v>
          </cell>
          <cell r="V1509">
            <v>21545462</v>
          </cell>
          <cell r="W1509">
            <v>55883108</v>
          </cell>
          <cell r="X1509">
            <v>77428570</v>
          </cell>
          <cell r="Y1509">
            <v>3451</v>
          </cell>
          <cell r="Z1509">
            <v>296007762</v>
          </cell>
          <cell r="AA1509">
            <v>2897369394</v>
          </cell>
          <cell r="AB1509">
            <v>296117092</v>
          </cell>
          <cell r="AC1509">
            <v>2211655813</v>
          </cell>
          <cell r="AD1509">
            <v>2792.7</v>
          </cell>
          <cell r="AE1509">
            <v>0</v>
          </cell>
          <cell r="AF1509">
            <v>44.56</v>
          </cell>
          <cell r="AG1509">
            <v>16.55</v>
          </cell>
          <cell r="AH1509">
            <v>16.84</v>
          </cell>
          <cell r="AI1509">
            <v>16.55</v>
          </cell>
          <cell r="AJ1509">
            <v>16.68</v>
          </cell>
          <cell r="AK1509">
            <v>16.55</v>
          </cell>
          <cell r="AL1509">
            <v>38627.35</v>
          </cell>
          <cell r="AM1509">
            <v>3292.67</v>
          </cell>
          <cell r="AN1509">
            <v>11.73</v>
          </cell>
          <cell r="AO1509">
            <v>2847.53</v>
          </cell>
          <cell r="AP1509">
            <v>74.588999999999999</v>
          </cell>
          <cell r="AQ1509">
            <v>0</v>
          </cell>
          <cell r="AR1509">
            <v>12.417</v>
          </cell>
          <cell r="AS1509">
            <v>274.48</v>
          </cell>
          <cell r="AT1509">
            <v>59.173000000000002</v>
          </cell>
          <cell r="AU1509">
            <v>0</v>
          </cell>
          <cell r="AV1509">
            <v>18.616</v>
          </cell>
          <cell r="AW1509">
            <v>1390.06</v>
          </cell>
          <cell r="AX1509">
            <v>55.326999999999998</v>
          </cell>
          <cell r="AY1509">
            <v>0</v>
          </cell>
          <cell r="AZ1509">
            <v>27.608000000000001</v>
          </cell>
          <cell r="BA1509">
            <v>593.36</v>
          </cell>
          <cell r="BB1509">
            <v>79.302999999999997</v>
          </cell>
          <cell r="BC1509">
            <v>0</v>
          </cell>
          <cell r="BD1509">
            <v>10.728999999999999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</row>
        <row r="1510">
          <cell r="E1510">
            <v>5110.0202000000008</v>
          </cell>
          <cell r="F1510" t="str">
            <v>02V1</v>
          </cell>
          <cell r="G1510">
            <v>5.5E-2</v>
          </cell>
          <cell r="H1510" t="str">
            <v>PensionAccounting</v>
          </cell>
          <cell r="I1510" t="str">
            <v>CP (Current Participant)</v>
          </cell>
          <cell r="J1510">
            <v>2013</v>
          </cell>
          <cell r="K1510" t="str">
            <v>CEG Qualified Plan</v>
          </cell>
          <cell r="L1510">
            <v>2</v>
          </cell>
          <cell r="M1510">
            <v>40605208</v>
          </cell>
          <cell r="N1510">
            <v>31584854</v>
          </cell>
          <cell r="O1510">
            <v>1098680</v>
          </cell>
          <cell r="P1510">
            <v>27137122</v>
          </cell>
          <cell r="Q1510">
            <v>1887380</v>
          </cell>
          <cell r="R1510">
            <v>25573928</v>
          </cell>
          <cell r="S1510">
            <v>2502978</v>
          </cell>
          <cell r="T1510">
            <v>26628200</v>
          </cell>
          <cell r="U1510">
            <v>10410588</v>
          </cell>
          <cell r="V1510">
            <v>215235</v>
          </cell>
          <cell r="W1510">
            <v>2528880</v>
          </cell>
          <cell r="X1510">
            <v>2744115</v>
          </cell>
          <cell r="Y1510">
            <v>422.37</v>
          </cell>
          <cell r="Z1510">
            <v>30144127</v>
          </cell>
          <cell r="AA1510">
            <v>245382655</v>
          </cell>
          <cell r="AB1510">
            <v>10487083</v>
          </cell>
          <cell r="AC1510">
            <v>100373686</v>
          </cell>
          <cell r="AD1510">
            <v>348.31</v>
          </cell>
          <cell r="AE1510">
            <v>0</v>
          </cell>
          <cell r="AF1510">
            <v>45.2</v>
          </cell>
          <cell r="AG1510">
            <v>11.22</v>
          </cell>
          <cell r="AH1510">
            <v>12.66</v>
          </cell>
          <cell r="AI1510">
            <v>11.22</v>
          </cell>
          <cell r="AJ1510">
            <v>12.62</v>
          </cell>
          <cell r="AK1510">
            <v>11.22</v>
          </cell>
          <cell r="AL1510">
            <v>3551.1</v>
          </cell>
          <cell r="AM1510">
            <v>400.39</v>
          </cell>
          <cell r="AN1510">
            <v>8.8699999999999992</v>
          </cell>
          <cell r="AO1510">
            <v>204.04</v>
          </cell>
          <cell r="AP1510">
            <v>67.603999999999999</v>
          </cell>
          <cell r="AQ1510">
            <v>0</v>
          </cell>
          <cell r="AR1510">
            <v>17.86</v>
          </cell>
          <cell r="AS1510">
            <v>20.07</v>
          </cell>
          <cell r="AT1510">
            <v>58.042000000000002</v>
          </cell>
          <cell r="AU1510">
            <v>0</v>
          </cell>
          <cell r="AV1510">
            <v>18.931000000000001</v>
          </cell>
          <cell r="AW1510">
            <v>218</v>
          </cell>
          <cell r="AX1510">
            <v>50.55</v>
          </cell>
          <cell r="AY1510">
            <v>0</v>
          </cell>
          <cell r="AZ1510">
            <v>31.797000000000001</v>
          </cell>
          <cell r="BA1510">
            <v>8.8800000000000008</v>
          </cell>
          <cell r="BB1510">
            <v>65.572999999999993</v>
          </cell>
          <cell r="BC1510">
            <v>0</v>
          </cell>
          <cell r="BD1510">
            <v>20.425999999999998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</row>
        <row r="1511">
          <cell r="E1511">
            <v>5110.0200200000008</v>
          </cell>
          <cell r="F1511" t="str">
            <v>02V1</v>
          </cell>
          <cell r="G1511">
            <v>5.5E-2</v>
          </cell>
          <cell r="H1511" t="str">
            <v>PensionAccounting</v>
          </cell>
          <cell r="I1511" t="str">
            <v>NE (New Entrant)</v>
          </cell>
          <cell r="J1511">
            <v>2013</v>
          </cell>
          <cell r="K1511" t="str">
            <v>CEG Qualified Plan</v>
          </cell>
          <cell r="L1511">
            <v>2</v>
          </cell>
          <cell r="M1511">
            <v>1085434</v>
          </cell>
          <cell r="N1511">
            <v>49344</v>
          </cell>
          <cell r="O1511">
            <v>93751</v>
          </cell>
          <cell r="P1511">
            <v>44418</v>
          </cell>
          <cell r="Q1511">
            <v>82226</v>
          </cell>
          <cell r="R1511">
            <v>0</v>
          </cell>
          <cell r="S1511">
            <v>0</v>
          </cell>
          <cell r="V1511">
            <v>0</v>
          </cell>
          <cell r="X1511">
            <v>0</v>
          </cell>
          <cell r="Y1511">
            <v>65.61</v>
          </cell>
          <cell r="Z1511">
            <v>5398972</v>
          </cell>
          <cell r="AA1511">
            <v>35057273</v>
          </cell>
          <cell r="AB1511">
            <v>103268</v>
          </cell>
          <cell r="AC1511">
            <v>26879412</v>
          </cell>
          <cell r="AD1511">
            <v>0</v>
          </cell>
          <cell r="AE1511">
            <v>0</v>
          </cell>
          <cell r="AF1511">
            <v>34.22</v>
          </cell>
          <cell r="AG1511">
            <v>0.5</v>
          </cell>
          <cell r="AH1511">
            <v>0</v>
          </cell>
          <cell r="AI1511">
            <v>0.5</v>
          </cell>
          <cell r="AJ1511">
            <v>0</v>
          </cell>
          <cell r="AK1511">
            <v>0.5</v>
          </cell>
          <cell r="AL1511">
            <v>417.71</v>
          </cell>
          <cell r="AM1511">
            <v>35.43</v>
          </cell>
          <cell r="AN1511">
            <v>11.79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</row>
        <row r="1512">
          <cell r="E1512">
            <v>5110.0200020000002</v>
          </cell>
          <cell r="F1512" t="str">
            <v>02V1</v>
          </cell>
          <cell r="G1512">
            <v>5.5E-2</v>
          </cell>
          <cell r="H1512" t="str">
            <v>PensionAccounting</v>
          </cell>
          <cell r="I1512" t="str">
            <v>CP - Emerging Inactive</v>
          </cell>
          <cell r="J1512">
            <v>2013</v>
          </cell>
          <cell r="K1512" t="str">
            <v>CEG Qualified Plan</v>
          </cell>
          <cell r="L1512">
            <v>2</v>
          </cell>
          <cell r="T1512">
            <v>3381822</v>
          </cell>
          <cell r="U1512">
            <v>759184</v>
          </cell>
          <cell r="W1512">
            <v>271850</v>
          </cell>
          <cell r="X1512">
            <v>271850</v>
          </cell>
          <cell r="AO1512">
            <v>13.49</v>
          </cell>
          <cell r="AP1512">
            <v>63.061</v>
          </cell>
          <cell r="AQ1512">
            <v>0</v>
          </cell>
          <cell r="AR1512">
            <v>20.494</v>
          </cell>
          <cell r="AS1512">
            <v>3.73</v>
          </cell>
          <cell r="AT1512">
            <v>53.933</v>
          </cell>
          <cell r="AU1512">
            <v>0</v>
          </cell>
          <cell r="AV1512">
            <v>19.463000000000001</v>
          </cell>
          <cell r="AW1512">
            <v>26.56</v>
          </cell>
          <cell r="AX1512">
            <v>40.451000000000001</v>
          </cell>
          <cell r="AY1512">
            <v>0</v>
          </cell>
          <cell r="AZ1512">
            <v>41.204999999999998</v>
          </cell>
          <cell r="BA1512">
            <v>0.43</v>
          </cell>
          <cell r="BB1512">
            <v>51.749000000000002</v>
          </cell>
          <cell r="BC1512">
            <v>0</v>
          </cell>
          <cell r="BD1512">
            <v>31.314</v>
          </cell>
        </row>
        <row r="1513">
          <cell r="E1513">
            <v>5110.0202000000008</v>
          </cell>
          <cell r="F1513" t="str">
            <v>02V1</v>
          </cell>
          <cell r="G1513">
            <v>5.5E-2</v>
          </cell>
          <cell r="H1513" t="str">
            <v>PensionAccounting</v>
          </cell>
          <cell r="I1513" t="str">
            <v>NE - Emerging Inactive</v>
          </cell>
          <cell r="J1513">
            <v>2013</v>
          </cell>
          <cell r="K1513" t="str">
            <v>CEG Qualified Plan</v>
          </cell>
          <cell r="L1513">
            <v>2</v>
          </cell>
          <cell r="T1513">
            <v>0</v>
          </cell>
          <cell r="U1513">
            <v>0</v>
          </cell>
          <cell r="W1513">
            <v>0</v>
          </cell>
          <cell r="X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</row>
        <row r="1514">
          <cell r="E1514">
            <v>5110.0250000000005</v>
          </cell>
          <cell r="F1514" t="str">
            <v>02V1</v>
          </cell>
          <cell r="G1514">
            <v>5.5E-2</v>
          </cell>
          <cell r="H1514" t="str">
            <v>PensionAccounting</v>
          </cell>
          <cell r="I1514" t="str">
            <v>ALL</v>
          </cell>
          <cell r="J1514">
            <v>2013</v>
          </cell>
          <cell r="K1514" t="str">
            <v>CEG Qualified Plan</v>
          </cell>
          <cell r="L1514">
            <v>2</v>
          </cell>
          <cell r="M1514">
            <v>41690642</v>
          </cell>
          <cell r="N1514">
            <v>31634198</v>
          </cell>
          <cell r="O1514">
            <v>1192431</v>
          </cell>
          <cell r="P1514">
            <v>27181540</v>
          </cell>
          <cell r="Q1514">
            <v>1969606</v>
          </cell>
          <cell r="R1514">
            <v>25573928</v>
          </cell>
          <cell r="S1514">
            <v>2502978</v>
          </cell>
          <cell r="T1514">
            <v>30010022</v>
          </cell>
          <cell r="U1514">
            <v>11169772</v>
          </cell>
          <cell r="V1514">
            <v>215235</v>
          </cell>
          <cell r="W1514">
            <v>2800730</v>
          </cell>
          <cell r="X1514">
            <v>3015965</v>
          </cell>
          <cell r="Y1514">
            <v>487.98</v>
          </cell>
          <cell r="Z1514">
            <v>35543099</v>
          </cell>
          <cell r="AA1514">
            <v>280439928</v>
          </cell>
          <cell r="AB1514">
            <v>10590351</v>
          </cell>
          <cell r="AC1514">
            <v>127253098</v>
          </cell>
          <cell r="AD1514">
            <v>348.31</v>
          </cell>
          <cell r="AE1514">
            <v>0</v>
          </cell>
          <cell r="AF1514">
            <v>43.73</v>
          </cell>
          <cell r="AG1514">
            <v>9.7799999999999994</v>
          </cell>
          <cell r="AH1514">
            <v>10.95</v>
          </cell>
          <cell r="AI1514">
            <v>9.7799999999999994</v>
          </cell>
          <cell r="AJ1514">
            <v>10.92</v>
          </cell>
          <cell r="AK1514">
            <v>9.7799999999999994</v>
          </cell>
          <cell r="AL1514">
            <v>3968.81</v>
          </cell>
          <cell r="AM1514">
            <v>435.81</v>
          </cell>
          <cell r="AN1514">
            <v>9.11</v>
          </cell>
          <cell r="AO1514">
            <v>217.53</v>
          </cell>
          <cell r="AP1514">
            <v>67.322000000000003</v>
          </cell>
          <cell r="AQ1514">
            <v>0</v>
          </cell>
          <cell r="AR1514">
            <v>18.023</v>
          </cell>
          <cell r="AS1514">
            <v>23.8</v>
          </cell>
          <cell r="AT1514">
            <v>57.398000000000003</v>
          </cell>
          <cell r="AU1514">
            <v>0</v>
          </cell>
          <cell r="AV1514">
            <v>19.015000000000001</v>
          </cell>
          <cell r="AW1514">
            <v>244.56</v>
          </cell>
          <cell r="AX1514">
            <v>49.454000000000001</v>
          </cell>
          <cell r="AY1514">
            <v>0</v>
          </cell>
          <cell r="AZ1514">
            <v>32.819000000000003</v>
          </cell>
          <cell r="BA1514">
            <v>9.31</v>
          </cell>
          <cell r="BB1514">
            <v>64.932000000000002</v>
          </cell>
          <cell r="BC1514">
            <v>0</v>
          </cell>
          <cell r="BD1514">
            <v>20.931000000000001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</row>
        <row r="1515">
          <cell r="E1515">
            <v>5110.0302999999994</v>
          </cell>
          <cell r="F1515" t="str">
            <v>02V1</v>
          </cell>
          <cell r="G1515">
            <v>5.5E-2</v>
          </cell>
          <cell r="H1515" t="str">
            <v>PensionAccounting</v>
          </cell>
          <cell r="I1515" t="str">
            <v>CP (Current Participant)</v>
          </cell>
          <cell r="J1515">
            <v>2013</v>
          </cell>
          <cell r="K1515" t="str">
            <v>CEG Qualified Plan</v>
          </cell>
          <cell r="L1515">
            <v>3</v>
          </cell>
          <cell r="M1515">
            <v>145866414</v>
          </cell>
          <cell r="N1515">
            <v>69305134</v>
          </cell>
          <cell r="O1515">
            <v>6130705</v>
          </cell>
          <cell r="P1515">
            <v>62132492</v>
          </cell>
          <cell r="Q1515">
            <v>5580252</v>
          </cell>
          <cell r="R1515">
            <v>62221230</v>
          </cell>
          <cell r="S1515">
            <v>6476478</v>
          </cell>
          <cell r="T1515">
            <v>26472404</v>
          </cell>
          <cell r="U1515">
            <v>3515374</v>
          </cell>
          <cell r="V1515">
            <v>9778544</v>
          </cell>
          <cell r="W1515">
            <v>2228658</v>
          </cell>
          <cell r="X1515">
            <v>12007202</v>
          </cell>
          <cell r="Y1515">
            <v>847.05</v>
          </cell>
          <cell r="Z1515">
            <v>97701067</v>
          </cell>
          <cell r="AA1515">
            <v>1115965667</v>
          </cell>
          <cell r="AB1515">
            <v>61826463</v>
          </cell>
          <cell r="AC1515">
            <v>721641151</v>
          </cell>
          <cell r="AD1515">
            <v>716.89</v>
          </cell>
          <cell r="AE1515">
            <v>0</v>
          </cell>
          <cell r="AF1515">
            <v>42.05</v>
          </cell>
          <cell r="AG1515">
            <v>8.4700000000000006</v>
          </cell>
          <cell r="AH1515">
            <v>9.4</v>
          </cell>
          <cell r="AI1515">
            <v>8.4700000000000006</v>
          </cell>
          <cell r="AJ1515">
            <v>9.35</v>
          </cell>
          <cell r="AK1515">
            <v>8.4700000000000006</v>
          </cell>
          <cell r="AL1515">
            <v>10587.65</v>
          </cell>
          <cell r="AM1515">
            <v>775.39</v>
          </cell>
          <cell r="AN1515">
            <v>13.65</v>
          </cell>
          <cell r="AO1515">
            <v>72.19</v>
          </cell>
          <cell r="AP1515">
            <v>64.742999999999995</v>
          </cell>
          <cell r="AQ1515">
            <v>0</v>
          </cell>
          <cell r="AR1515">
            <v>19.754999999999999</v>
          </cell>
          <cell r="AS1515">
            <v>8.6</v>
          </cell>
          <cell r="AT1515">
            <v>55.451999999999998</v>
          </cell>
          <cell r="AU1515">
            <v>0</v>
          </cell>
          <cell r="AV1515">
            <v>20.55</v>
          </cell>
          <cell r="AW1515">
            <v>42</v>
          </cell>
          <cell r="AX1515">
            <v>46.762</v>
          </cell>
          <cell r="AY1515">
            <v>0</v>
          </cell>
          <cell r="AZ1515">
            <v>35.927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</row>
        <row r="1516">
          <cell r="E1516">
            <v>5110.0300200000001</v>
          </cell>
          <cell r="F1516" t="str">
            <v>02V1</v>
          </cell>
          <cell r="G1516">
            <v>5.5E-2</v>
          </cell>
          <cell r="H1516" t="str">
            <v>PensionAccounting</v>
          </cell>
          <cell r="I1516" t="str">
            <v>NE (New Entrant)</v>
          </cell>
          <cell r="J1516">
            <v>2013</v>
          </cell>
          <cell r="K1516" t="str">
            <v>CEG Qualified Plan</v>
          </cell>
          <cell r="L1516">
            <v>3</v>
          </cell>
          <cell r="M1516">
            <v>4466239</v>
          </cell>
          <cell r="N1516">
            <v>155678</v>
          </cell>
          <cell r="O1516">
            <v>297350</v>
          </cell>
          <cell r="P1516">
            <v>132335</v>
          </cell>
          <cell r="Q1516">
            <v>244122</v>
          </cell>
          <cell r="R1516">
            <v>0</v>
          </cell>
          <cell r="S1516">
            <v>0</v>
          </cell>
          <cell r="V1516">
            <v>0</v>
          </cell>
          <cell r="X1516">
            <v>0</v>
          </cell>
          <cell r="Y1516">
            <v>66.97</v>
          </cell>
          <cell r="Z1516">
            <v>5511280</v>
          </cell>
          <cell r="AA1516">
            <v>59778124</v>
          </cell>
          <cell r="AB1516">
            <v>210688</v>
          </cell>
          <cell r="AC1516">
            <v>54840063</v>
          </cell>
          <cell r="AD1516">
            <v>0</v>
          </cell>
          <cell r="AE1516">
            <v>0</v>
          </cell>
          <cell r="AF1516">
            <v>34.229999999999997</v>
          </cell>
          <cell r="AG1516">
            <v>0.5</v>
          </cell>
          <cell r="AH1516">
            <v>0</v>
          </cell>
          <cell r="AI1516">
            <v>0.5</v>
          </cell>
          <cell r="AJ1516">
            <v>0</v>
          </cell>
          <cell r="AK1516">
            <v>0.5</v>
          </cell>
          <cell r="AL1516">
            <v>832.92</v>
          </cell>
          <cell r="AM1516">
            <v>49.06</v>
          </cell>
          <cell r="AN1516">
            <v>16.98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</row>
        <row r="1517">
          <cell r="E1517">
            <v>5110.0300029999999</v>
          </cell>
          <cell r="F1517" t="str">
            <v>02V1</v>
          </cell>
          <cell r="G1517">
            <v>5.5E-2</v>
          </cell>
          <cell r="H1517" t="str">
            <v>PensionAccounting</v>
          </cell>
          <cell r="I1517" t="str">
            <v>CP - Emerging Inactive</v>
          </cell>
          <cell r="J1517">
            <v>2013</v>
          </cell>
          <cell r="K1517" t="str">
            <v>CEG Qualified Plan</v>
          </cell>
          <cell r="L1517">
            <v>3</v>
          </cell>
          <cell r="T1517">
            <v>11655481</v>
          </cell>
          <cell r="U1517">
            <v>588991</v>
          </cell>
          <cell r="W1517">
            <v>940436</v>
          </cell>
          <cell r="X1517">
            <v>940436</v>
          </cell>
          <cell r="AO1517">
            <v>24.7</v>
          </cell>
          <cell r="AP1517">
            <v>61.34</v>
          </cell>
          <cell r="AQ1517">
            <v>0</v>
          </cell>
          <cell r="AR1517">
            <v>22.527000000000001</v>
          </cell>
          <cell r="AS1517">
            <v>1.67</v>
          </cell>
          <cell r="AT1517">
            <v>54.491999999999997</v>
          </cell>
          <cell r="AU1517">
            <v>0</v>
          </cell>
          <cell r="AV1517">
            <v>19.675999999999998</v>
          </cell>
          <cell r="AW1517">
            <v>2.23</v>
          </cell>
          <cell r="AX1517">
            <v>52.575000000000003</v>
          </cell>
          <cell r="AY1517">
            <v>0</v>
          </cell>
          <cell r="AZ1517">
            <v>29.465</v>
          </cell>
          <cell r="BA1517">
            <v>0.05</v>
          </cell>
          <cell r="BB1517">
            <v>56.070999999999998</v>
          </cell>
          <cell r="BC1517">
            <v>0</v>
          </cell>
          <cell r="BD1517">
            <v>26.312999999999999</v>
          </cell>
        </row>
        <row r="1518">
          <cell r="E1518">
            <v>5110.0302999999994</v>
          </cell>
          <cell r="F1518" t="str">
            <v>02V1</v>
          </cell>
          <cell r="G1518">
            <v>5.5E-2</v>
          </cell>
          <cell r="H1518" t="str">
            <v>PensionAccounting</v>
          </cell>
          <cell r="I1518" t="str">
            <v>NE - Emerging Inactive</v>
          </cell>
          <cell r="J1518">
            <v>2013</v>
          </cell>
          <cell r="K1518" t="str">
            <v>CEG Qualified Plan</v>
          </cell>
          <cell r="L1518">
            <v>3</v>
          </cell>
          <cell r="T1518">
            <v>0</v>
          </cell>
          <cell r="U1518">
            <v>0</v>
          </cell>
          <cell r="W1518">
            <v>0</v>
          </cell>
          <cell r="X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</row>
        <row r="1519">
          <cell r="E1519">
            <v>5110.0349999999999</v>
          </cell>
          <cell r="F1519" t="str">
            <v>02V1</v>
          </cell>
          <cell r="G1519">
            <v>5.5E-2</v>
          </cell>
          <cell r="H1519" t="str">
            <v>PensionAccounting</v>
          </cell>
          <cell r="I1519" t="str">
            <v>ALL</v>
          </cell>
          <cell r="J1519">
            <v>2013</v>
          </cell>
          <cell r="K1519" t="str">
            <v>CEG Qualified Plan</v>
          </cell>
          <cell r="L1519">
            <v>3</v>
          </cell>
          <cell r="M1519">
            <v>150332653</v>
          </cell>
          <cell r="N1519">
            <v>69460812</v>
          </cell>
          <cell r="O1519">
            <v>6428055</v>
          </cell>
          <cell r="P1519">
            <v>62264827</v>
          </cell>
          <cell r="Q1519">
            <v>5824374</v>
          </cell>
          <cell r="R1519">
            <v>62221230</v>
          </cell>
          <cell r="S1519">
            <v>6476478</v>
          </cell>
          <cell r="T1519">
            <v>38127885</v>
          </cell>
          <cell r="U1519">
            <v>4104365</v>
          </cell>
          <cell r="V1519">
            <v>9778544</v>
          </cell>
          <cell r="W1519">
            <v>3169094</v>
          </cell>
          <cell r="X1519">
            <v>12947638</v>
          </cell>
          <cell r="Y1519">
            <v>914.02</v>
          </cell>
          <cell r="Z1519">
            <v>103212347</v>
          </cell>
          <cell r="AA1519">
            <v>1175743791</v>
          </cell>
          <cell r="AB1519">
            <v>62037151</v>
          </cell>
          <cell r="AC1519">
            <v>776481214</v>
          </cell>
          <cell r="AD1519">
            <v>716.89</v>
          </cell>
          <cell r="AE1519">
            <v>0</v>
          </cell>
          <cell r="AF1519">
            <v>41.48</v>
          </cell>
          <cell r="AG1519">
            <v>7.89</v>
          </cell>
          <cell r="AH1519">
            <v>8.7100000000000009</v>
          </cell>
          <cell r="AI1519">
            <v>7.89</v>
          </cell>
          <cell r="AJ1519">
            <v>8.66</v>
          </cell>
          <cell r="AK1519">
            <v>7.89</v>
          </cell>
          <cell r="AL1519">
            <v>11420.57</v>
          </cell>
          <cell r="AM1519">
            <v>824.45</v>
          </cell>
          <cell r="AN1519">
            <v>13.85</v>
          </cell>
          <cell r="AO1519">
            <v>96.89</v>
          </cell>
          <cell r="AP1519">
            <v>63.875</v>
          </cell>
          <cell r="AQ1519">
            <v>0</v>
          </cell>
          <cell r="AR1519">
            <v>20.462</v>
          </cell>
          <cell r="AS1519">
            <v>10.27</v>
          </cell>
          <cell r="AT1519">
            <v>55.295999999999999</v>
          </cell>
          <cell r="AU1519">
            <v>0</v>
          </cell>
          <cell r="AV1519">
            <v>20.408000000000001</v>
          </cell>
          <cell r="AW1519">
            <v>44.23</v>
          </cell>
          <cell r="AX1519">
            <v>47.055</v>
          </cell>
          <cell r="AY1519">
            <v>0</v>
          </cell>
          <cell r="AZ1519">
            <v>35.600999999999999</v>
          </cell>
          <cell r="BA1519">
            <v>0.05</v>
          </cell>
          <cell r="BB1519">
            <v>56.070999999999998</v>
          </cell>
          <cell r="BC1519">
            <v>0</v>
          </cell>
          <cell r="BD1519">
            <v>26.312999999999999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</row>
        <row r="1520">
          <cell r="E1520">
            <v>5110.0403999999999</v>
          </cell>
          <cell r="F1520" t="str">
            <v>02V1</v>
          </cell>
          <cell r="G1520">
            <v>5.5E-2</v>
          </cell>
          <cell r="H1520" t="str">
            <v>PensionAccounting</v>
          </cell>
          <cell r="I1520" t="str">
            <v>CP (Current Participant)</v>
          </cell>
          <cell r="J1520">
            <v>2013</v>
          </cell>
          <cell r="K1520" t="str">
            <v>CEG Qualified Plan</v>
          </cell>
          <cell r="L1520">
            <v>4</v>
          </cell>
          <cell r="M1520">
            <v>58845947</v>
          </cell>
          <cell r="N1520">
            <v>30501965</v>
          </cell>
          <cell r="O1520">
            <v>2904268</v>
          </cell>
          <cell r="P1520">
            <v>27386768</v>
          </cell>
          <cell r="Q1520">
            <v>2809554</v>
          </cell>
          <cell r="R1520">
            <v>27526967</v>
          </cell>
          <cell r="S1520">
            <v>3086391</v>
          </cell>
          <cell r="T1520">
            <v>5914406</v>
          </cell>
          <cell r="U1520">
            <v>1380798</v>
          </cell>
          <cell r="V1520">
            <v>3119927</v>
          </cell>
          <cell r="W1520">
            <v>486543</v>
          </cell>
          <cell r="X1520">
            <v>3606470</v>
          </cell>
          <cell r="Y1520">
            <v>294.48</v>
          </cell>
          <cell r="Z1520">
            <v>52240200</v>
          </cell>
          <cell r="AA1520">
            <v>546105765</v>
          </cell>
          <cell r="AB1520">
            <v>29282858</v>
          </cell>
          <cell r="AC1520">
            <v>401249653</v>
          </cell>
          <cell r="AD1520">
            <v>257.79000000000002</v>
          </cell>
          <cell r="AE1520">
            <v>0</v>
          </cell>
          <cell r="AF1520">
            <v>39.97</v>
          </cell>
          <cell r="AG1520">
            <v>7.8</v>
          </cell>
          <cell r="AH1520">
            <v>8.6999999999999993</v>
          </cell>
          <cell r="AI1520">
            <v>7.8</v>
          </cell>
          <cell r="AJ1520">
            <v>8.6300000000000008</v>
          </cell>
          <cell r="AK1520">
            <v>7.8</v>
          </cell>
          <cell r="AL1520">
            <v>2798.78</v>
          </cell>
          <cell r="AM1520">
            <v>283.7</v>
          </cell>
          <cell r="AN1520">
            <v>9.8699999999999992</v>
          </cell>
          <cell r="AO1520">
            <v>12.88</v>
          </cell>
          <cell r="AP1520">
            <v>62.508000000000003</v>
          </cell>
          <cell r="AQ1520">
            <v>0</v>
          </cell>
          <cell r="AR1520">
            <v>21.344999999999999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18</v>
          </cell>
          <cell r="AX1520">
            <v>43.222000000000001</v>
          </cell>
          <cell r="AY1520">
            <v>0</v>
          </cell>
          <cell r="AZ1520">
            <v>39.045000000000002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</row>
        <row r="1521">
          <cell r="E1521">
            <v>5110.0400200000004</v>
          </cell>
          <cell r="F1521" t="str">
            <v>02V1</v>
          </cell>
          <cell r="G1521">
            <v>5.5E-2</v>
          </cell>
          <cell r="H1521" t="str">
            <v>PensionAccounting</v>
          </cell>
          <cell r="I1521" t="str">
            <v>NE (New Entrant)</v>
          </cell>
          <cell r="J1521">
            <v>2013</v>
          </cell>
          <cell r="K1521" t="str">
            <v>CEG Qualified Plan</v>
          </cell>
          <cell r="L1521">
            <v>4</v>
          </cell>
          <cell r="M1521">
            <v>1582905</v>
          </cell>
          <cell r="N1521">
            <v>73964</v>
          </cell>
          <cell r="O1521">
            <v>141189</v>
          </cell>
          <cell r="P1521">
            <v>67038</v>
          </cell>
          <cell r="Q1521">
            <v>124798</v>
          </cell>
          <cell r="R1521">
            <v>0</v>
          </cell>
          <cell r="S1521">
            <v>0</v>
          </cell>
          <cell r="V1521">
            <v>0</v>
          </cell>
          <cell r="X1521">
            <v>0</v>
          </cell>
          <cell r="Y1521">
            <v>42.54</v>
          </cell>
          <cell r="Z1521">
            <v>3501069</v>
          </cell>
          <cell r="AA1521">
            <v>22712709</v>
          </cell>
          <cell r="AB1521">
            <v>133809</v>
          </cell>
          <cell r="AC1521">
            <v>34828968</v>
          </cell>
          <cell r="AD1521">
            <v>0</v>
          </cell>
          <cell r="AE1521">
            <v>0</v>
          </cell>
          <cell r="AF1521">
            <v>34.229999999999997</v>
          </cell>
          <cell r="AG1521">
            <v>0.5</v>
          </cell>
          <cell r="AH1521">
            <v>0</v>
          </cell>
          <cell r="AI1521">
            <v>0.5</v>
          </cell>
          <cell r="AJ1521">
            <v>0</v>
          </cell>
          <cell r="AK1521">
            <v>0.5</v>
          </cell>
          <cell r="AL1521">
            <v>270.62</v>
          </cell>
          <cell r="AM1521">
            <v>22.95</v>
          </cell>
          <cell r="AN1521">
            <v>11.79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</row>
        <row r="1522">
          <cell r="E1522">
            <v>5110.0400040000004</v>
          </cell>
          <cell r="F1522" t="str">
            <v>02V1</v>
          </cell>
          <cell r="G1522">
            <v>5.5E-2</v>
          </cell>
          <cell r="H1522" t="str">
            <v>PensionAccounting</v>
          </cell>
          <cell r="I1522" t="str">
            <v>CP - Emerging Inactive</v>
          </cell>
          <cell r="J1522">
            <v>2013</v>
          </cell>
          <cell r="K1522" t="str">
            <v>CEG Qualified Plan</v>
          </cell>
          <cell r="L1522">
            <v>4</v>
          </cell>
          <cell r="T1522">
            <v>3230591</v>
          </cell>
          <cell r="U1522">
            <v>357879</v>
          </cell>
          <cell r="W1522">
            <v>253383</v>
          </cell>
          <cell r="X1522">
            <v>253383</v>
          </cell>
          <cell r="AO1522">
            <v>4.49</v>
          </cell>
          <cell r="AP1522">
            <v>59.585999999999999</v>
          </cell>
          <cell r="AQ1522">
            <v>0</v>
          </cell>
          <cell r="AR1522">
            <v>24.062999999999999</v>
          </cell>
          <cell r="AS1522">
            <v>0.46</v>
          </cell>
          <cell r="AT1522">
            <v>51.152999999999999</v>
          </cell>
          <cell r="AU1522">
            <v>0</v>
          </cell>
          <cell r="AV1522">
            <v>20.14</v>
          </cell>
          <cell r="AW1522">
            <v>1.23</v>
          </cell>
          <cell r="AX1522">
            <v>53.276000000000003</v>
          </cell>
          <cell r="AY1522">
            <v>0</v>
          </cell>
          <cell r="AZ1522">
            <v>30.347999999999999</v>
          </cell>
          <cell r="BA1522">
            <v>0.01</v>
          </cell>
          <cell r="BB1522">
            <v>53.399000000000001</v>
          </cell>
          <cell r="BC1522">
            <v>0</v>
          </cell>
          <cell r="BD1522">
            <v>30.015999999999998</v>
          </cell>
        </row>
        <row r="1523">
          <cell r="E1523">
            <v>5110.0403999999999</v>
          </cell>
          <cell r="F1523" t="str">
            <v>02V1</v>
          </cell>
          <cell r="G1523">
            <v>5.5E-2</v>
          </cell>
          <cell r="H1523" t="str">
            <v>PensionAccounting</v>
          </cell>
          <cell r="I1523" t="str">
            <v>NE - Emerging Inactive</v>
          </cell>
          <cell r="J1523">
            <v>2013</v>
          </cell>
          <cell r="K1523" t="str">
            <v>CEG Qualified Plan</v>
          </cell>
          <cell r="L1523">
            <v>4</v>
          </cell>
          <cell r="T1523">
            <v>0</v>
          </cell>
          <cell r="U1523">
            <v>0</v>
          </cell>
          <cell r="W1523">
            <v>0</v>
          </cell>
          <cell r="X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</row>
        <row r="1524">
          <cell r="E1524">
            <v>5110.0450000000001</v>
          </cell>
          <cell r="F1524" t="str">
            <v>02V1</v>
          </cell>
          <cell r="G1524">
            <v>5.5E-2</v>
          </cell>
          <cell r="H1524" t="str">
            <v>PensionAccounting</v>
          </cell>
          <cell r="I1524" t="str">
            <v>ALL</v>
          </cell>
          <cell r="J1524">
            <v>2013</v>
          </cell>
          <cell r="K1524" t="str">
            <v>CEG Qualified Plan</v>
          </cell>
          <cell r="L1524">
            <v>4</v>
          </cell>
          <cell r="M1524">
            <v>60428852</v>
          </cell>
          <cell r="N1524">
            <v>30575929</v>
          </cell>
          <cell r="O1524">
            <v>3045457</v>
          </cell>
          <cell r="P1524">
            <v>27453806</v>
          </cell>
          <cell r="Q1524">
            <v>2934352</v>
          </cell>
          <cell r="R1524">
            <v>27526967</v>
          </cell>
          <cell r="S1524">
            <v>3086391</v>
          </cell>
          <cell r="T1524">
            <v>9144997</v>
          </cell>
          <cell r="U1524">
            <v>1738677</v>
          </cell>
          <cell r="V1524">
            <v>3119927</v>
          </cell>
          <cell r="W1524">
            <v>739926</v>
          </cell>
          <cell r="X1524">
            <v>3859853</v>
          </cell>
          <cell r="Y1524">
            <v>337.02</v>
          </cell>
          <cell r="Z1524">
            <v>55741269</v>
          </cell>
          <cell r="AA1524">
            <v>568818474</v>
          </cell>
          <cell r="AB1524">
            <v>29416667</v>
          </cell>
          <cell r="AC1524">
            <v>436078621</v>
          </cell>
          <cell r="AD1524">
            <v>257.79000000000002</v>
          </cell>
          <cell r="AE1524">
            <v>0</v>
          </cell>
          <cell r="AF1524">
            <v>39.24</v>
          </cell>
          <cell r="AG1524">
            <v>6.88</v>
          </cell>
          <cell r="AH1524">
            <v>7.6</v>
          </cell>
          <cell r="AI1524">
            <v>6.88</v>
          </cell>
          <cell r="AJ1524">
            <v>7.54</v>
          </cell>
          <cell r="AK1524">
            <v>6.88</v>
          </cell>
          <cell r="AL1524">
            <v>3069.4</v>
          </cell>
          <cell r="AM1524">
            <v>306.64999999999998</v>
          </cell>
          <cell r="AN1524">
            <v>10.01</v>
          </cell>
          <cell r="AO1524">
            <v>17.37</v>
          </cell>
          <cell r="AP1524">
            <v>61.753</v>
          </cell>
          <cell r="AQ1524">
            <v>0</v>
          </cell>
          <cell r="AR1524">
            <v>22.047999999999998</v>
          </cell>
          <cell r="AS1524">
            <v>0.46</v>
          </cell>
          <cell r="AT1524">
            <v>51.152999999999999</v>
          </cell>
          <cell r="AU1524">
            <v>0</v>
          </cell>
          <cell r="AV1524">
            <v>20.14</v>
          </cell>
          <cell r="AW1524">
            <v>19.23</v>
          </cell>
          <cell r="AX1524">
            <v>43.863999999999997</v>
          </cell>
          <cell r="AY1524">
            <v>0</v>
          </cell>
          <cell r="AZ1524">
            <v>38.491</v>
          </cell>
          <cell r="BA1524">
            <v>0.01</v>
          </cell>
          <cell r="BB1524">
            <v>53.399000000000001</v>
          </cell>
          <cell r="BC1524">
            <v>0</v>
          </cell>
          <cell r="BD1524">
            <v>30.015999999999998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</row>
        <row r="1525">
          <cell r="E1525">
            <v>5110.0505000000003</v>
          </cell>
          <cell r="F1525" t="str">
            <v>02V1</v>
          </cell>
          <cell r="G1525">
            <v>5.5E-2</v>
          </cell>
          <cell r="H1525" t="str">
            <v>PensionAccounting</v>
          </cell>
          <cell r="I1525" t="str">
            <v>CP (Current Participant)</v>
          </cell>
          <cell r="J1525">
            <v>2013</v>
          </cell>
          <cell r="K1525" t="str">
            <v>CEG Qualified Plan</v>
          </cell>
          <cell r="L1525">
            <v>5</v>
          </cell>
          <cell r="M1525">
            <v>46069880</v>
          </cell>
          <cell r="N1525">
            <v>31127849</v>
          </cell>
          <cell r="O1525">
            <v>1445581</v>
          </cell>
          <cell r="P1525">
            <v>27615391</v>
          </cell>
          <cell r="Q1525">
            <v>1575564</v>
          </cell>
          <cell r="R1525">
            <v>28176750</v>
          </cell>
          <cell r="S1525">
            <v>1551031</v>
          </cell>
          <cell r="T1525">
            <v>41520427</v>
          </cell>
          <cell r="U1525">
            <v>8190686</v>
          </cell>
          <cell r="V1525">
            <v>1269726</v>
          </cell>
          <cell r="W1525">
            <v>3616413</v>
          </cell>
          <cell r="X1525">
            <v>4886139</v>
          </cell>
          <cell r="Y1525">
            <v>229.41</v>
          </cell>
          <cell r="Z1525">
            <v>21631476</v>
          </cell>
          <cell r="AA1525">
            <v>213177152</v>
          </cell>
          <cell r="AB1525">
            <v>25086998</v>
          </cell>
          <cell r="AC1525">
            <v>160918901</v>
          </cell>
          <cell r="AD1525">
            <v>220.21</v>
          </cell>
          <cell r="AE1525">
            <v>0</v>
          </cell>
          <cell r="AF1525">
            <v>45.87</v>
          </cell>
          <cell r="AG1525">
            <v>16.36</v>
          </cell>
          <cell r="AH1525">
            <v>16.78</v>
          </cell>
          <cell r="AI1525">
            <v>16.36</v>
          </cell>
          <cell r="AJ1525">
            <v>16.739999999999998</v>
          </cell>
          <cell r="AK1525">
            <v>16.36</v>
          </cell>
          <cell r="AL1525">
            <v>2557.96</v>
          </cell>
          <cell r="AM1525">
            <v>227.67</v>
          </cell>
          <cell r="AN1525">
            <v>11.24</v>
          </cell>
          <cell r="AO1525">
            <v>146.26</v>
          </cell>
          <cell r="AP1525">
            <v>66.296000000000006</v>
          </cell>
          <cell r="AQ1525">
            <v>0</v>
          </cell>
          <cell r="AR1525">
            <v>17.779</v>
          </cell>
          <cell r="AS1525">
            <v>33.299999999999997</v>
          </cell>
          <cell r="AT1525">
            <v>60.054000000000002</v>
          </cell>
          <cell r="AU1525">
            <v>0</v>
          </cell>
          <cell r="AV1525">
            <v>18.366</v>
          </cell>
          <cell r="AW1525">
            <v>26</v>
          </cell>
          <cell r="AX1525">
            <v>50.384999999999998</v>
          </cell>
          <cell r="AY1525">
            <v>0</v>
          </cell>
          <cell r="AZ1525">
            <v>31.84</v>
          </cell>
          <cell r="BA1525">
            <v>9.94</v>
          </cell>
          <cell r="BB1525">
            <v>60.271999999999998</v>
          </cell>
          <cell r="BC1525">
            <v>0</v>
          </cell>
          <cell r="BD1525">
            <v>24.045999999999999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</row>
        <row r="1526">
          <cell r="E1526">
            <v>5110.0500200000006</v>
          </cell>
          <cell r="F1526" t="str">
            <v>02V1</v>
          </cell>
          <cell r="G1526">
            <v>5.5E-2</v>
          </cell>
          <cell r="H1526" t="str">
            <v>PensionAccounting</v>
          </cell>
          <cell r="I1526" t="str">
            <v>NE (New Entrant)</v>
          </cell>
          <cell r="J1526">
            <v>2013</v>
          </cell>
          <cell r="K1526" t="str">
            <v>CEG Qualified Plan</v>
          </cell>
          <cell r="L1526">
            <v>5</v>
          </cell>
          <cell r="M1526">
            <v>1573693</v>
          </cell>
          <cell r="N1526">
            <v>54860</v>
          </cell>
          <cell r="O1526">
            <v>104769</v>
          </cell>
          <cell r="P1526">
            <v>46630</v>
          </cell>
          <cell r="Q1526">
            <v>86020</v>
          </cell>
          <cell r="R1526">
            <v>0</v>
          </cell>
          <cell r="S1526">
            <v>0</v>
          </cell>
          <cell r="V1526">
            <v>0</v>
          </cell>
          <cell r="X1526">
            <v>0</v>
          </cell>
          <cell r="Y1526">
            <v>23.59</v>
          </cell>
          <cell r="Z1526">
            <v>1941113</v>
          </cell>
          <cell r="AA1526">
            <v>21062971</v>
          </cell>
          <cell r="AB1526">
            <v>74233</v>
          </cell>
          <cell r="AC1526">
            <v>19323033</v>
          </cell>
          <cell r="AD1526">
            <v>0</v>
          </cell>
          <cell r="AE1526">
            <v>0</v>
          </cell>
          <cell r="AF1526">
            <v>34.22</v>
          </cell>
          <cell r="AG1526">
            <v>0.5</v>
          </cell>
          <cell r="AH1526">
            <v>0</v>
          </cell>
          <cell r="AI1526">
            <v>0.5</v>
          </cell>
          <cell r="AJ1526">
            <v>0</v>
          </cell>
          <cell r="AK1526">
            <v>0.5</v>
          </cell>
          <cell r="AL1526">
            <v>293.48</v>
          </cell>
          <cell r="AM1526">
            <v>17.29</v>
          </cell>
          <cell r="AN1526">
            <v>16.98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</row>
        <row r="1527">
          <cell r="E1527">
            <v>5110.0500050000001</v>
          </cell>
          <cell r="F1527" t="str">
            <v>02V1</v>
          </cell>
          <cell r="G1527">
            <v>5.5E-2</v>
          </cell>
          <cell r="H1527" t="str">
            <v>PensionAccounting</v>
          </cell>
          <cell r="I1527" t="str">
            <v>CP - Emerging Inactive</v>
          </cell>
          <cell r="J1527">
            <v>2013</v>
          </cell>
          <cell r="K1527" t="str">
            <v>CEG Qualified Plan</v>
          </cell>
          <cell r="L1527">
            <v>5</v>
          </cell>
          <cell r="T1527">
            <v>34225994</v>
          </cell>
          <cell r="U1527">
            <v>10963613</v>
          </cell>
          <cell r="W1527">
            <v>2688768</v>
          </cell>
          <cell r="X1527">
            <v>2688768</v>
          </cell>
          <cell r="AO1527">
            <v>84.78</v>
          </cell>
          <cell r="AP1527">
            <v>59.395000000000003</v>
          </cell>
          <cell r="AQ1527">
            <v>0</v>
          </cell>
          <cell r="AR1527">
            <v>23.5</v>
          </cell>
          <cell r="AS1527">
            <v>2.36</v>
          </cell>
          <cell r="AT1527">
            <v>57.704999999999998</v>
          </cell>
          <cell r="AU1527">
            <v>0</v>
          </cell>
          <cell r="AV1527">
            <v>18.579999999999998</v>
          </cell>
          <cell r="AW1527">
            <v>61.14</v>
          </cell>
          <cell r="AX1527">
            <v>51.695</v>
          </cell>
          <cell r="AY1527">
            <v>0</v>
          </cell>
          <cell r="AZ1527">
            <v>30.375</v>
          </cell>
          <cell r="BA1527">
            <v>0.05</v>
          </cell>
          <cell r="BB1527">
            <v>55.31</v>
          </cell>
          <cell r="BC1527">
            <v>0</v>
          </cell>
          <cell r="BD1527">
            <v>27.977</v>
          </cell>
        </row>
        <row r="1528">
          <cell r="E1528">
            <v>5110.0505000000003</v>
          </cell>
          <cell r="F1528" t="str">
            <v>02V1</v>
          </cell>
          <cell r="G1528">
            <v>5.5E-2</v>
          </cell>
          <cell r="H1528" t="str">
            <v>PensionAccounting</v>
          </cell>
          <cell r="I1528" t="str">
            <v>NE - Emerging Inactive</v>
          </cell>
          <cell r="J1528">
            <v>2013</v>
          </cell>
          <cell r="K1528" t="str">
            <v>CEG Qualified Plan</v>
          </cell>
          <cell r="L1528">
            <v>5</v>
          </cell>
          <cell r="T1528">
            <v>0</v>
          </cell>
          <cell r="U1528">
            <v>0</v>
          </cell>
          <cell r="W1528">
            <v>0</v>
          </cell>
          <cell r="X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</row>
        <row r="1529">
          <cell r="E1529">
            <v>5110.0550000000003</v>
          </cell>
          <cell r="F1529" t="str">
            <v>02V1</v>
          </cell>
          <cell r="G1529">
            <v>5.5E-2</v>
          </cell>
          <cell r="H1529" t="str">
            <v>PensionAccounting</v>
          </cell>
          <cell r="I1529" t="str">
            <v>ALL</v>
          </cell>
          <cell r="J1529">
            <v>2013</v>
          </cell>
          <cell r="K1529" t="str">
            <v>CEG Qualified Plan</v>
          </cell>
          <cell r="L1529">
            <v>5</v>
          </cell>
          <cell r="M1529">
            <v>47643573</v>
          </cell>
          <cell r="N1529">
            <v>31182709</v>
          </cell>
          <cell r="O1529">
            <v>1550350</v>
          </cell>
          <cell r="P1529">
            <v>27662021</v>
          </cell>
          <cell r="Q1529">
            <v>1661584</v>
          </cell>
          <cell r="R1529">
            <v>28176750</v>
          </cell>
          <cell r="S1529">
            <v>1551031</v>
          </cell>
          <cell r="T1529">
            <v>75746421</v>
          </cell>
          <cell r="U1529">
            <v>19154299</v>
          </cell>
          <cell r="V1529">
            <v>1269726</v>
          </cell>
          <cell r="W1529">
            <v>6305181</v>
          </cell>
          <cell r="X1529">
            <v>7574907</v>
          </cell>
          <cell r="Y1529">
            <v>253</v>
          </cell>
          <cell r="Z1529">
            <v>23572589</v>
          </cell>
          <cell r="AA1529">
            <v>234240123</v>
          </cell>
          <cell r="AB1529">
            <v>25161231</v>
          </cell>
          <cell r="AC1529">
            <v>180241934</v>
          </cell>
          <cell r="AD1529">
            <v>220.21</v>
          </cell>
          <cell r="AE1529">
            <v>0</v>
          </cell>
          <cell r="AF1529">
            <v>44.78</v>
          </cell>
          <cell r="AG1529">
            <v>14.88</v>
          </cell>
          <cell r="AH1529">
            <v>15.21</v>
          </cell>
          <cell r="AI1529">
            <v>14.88</v>
          </cell>
          <cell r="AJ1529">
            <v>15.18</v>
          </cell>
          <cell r="AK1529">
            <v>14.88</v>
          </cell>
          <cell r="AL1529">
            <v>2851.44</v>
          </cell>
          <cell r="AM1529">
            <v>244.96</v>
          </cell>
          <cell r="AN1529">
            <v>11.64</v>
          </cell>
          <cell r="AO1529">
            <v>231.04</v>
          </cell>
          <cell r="AP1529">
            <v>63.764000000000003</v>
          </cell>
          <cell r="AQ1529">
            <v>0</v>
          </cell>
          <cell r="AR1529">
            <v>19.878</v>
          </cell>
          <cell r="AS1529">
            <v>35.659999999999997</v>
          </cell>
          <cell r="AT1529">
            <v>59.899000000000001</v>
          </cell>
          <cell r="AU1529">
            <v>0</v>
          </cell>
          <cell r="AV1529">
            <v>18.38</v>
          </cell>
          <cell r="AW1529">
            <v>87.14</v>
          </cell>
          <cell r="AX1529">
            <v>51.304000000000002</v>
          </cell>
          <cell r="AY1529">
            <v>0</v>
          </cell>
          <cell r="AZ1529">
            <v>30.812000000000001</v>
          </cell>
          <cell r="BA1529">
            <v>9.99</v>
          </cell>
          <cell r="BB1529">
            <v>60.247999999999998</v>
          </cell>
          <cell r="BC1529">
            <v>0</v>
          </cell>
          <cell r="BD1529">
            <v>24.064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</row>
        <row r="1530">
          <cell r="E1530">
            <v>5110.0606000000007</v>
          </cell>
          <cell r="F1530" t="str">
            <v>02V1</v>
          </cell>
          <cell r="G1530">
            <v>5.5E-2</v>
          </cell>
          <cell r="H1530" t="str">
            <v>PensionAccounting</v>
          </cell>
          <cell r="I1530" t="str">
            <v>CP (Current Participant)</v>
          </cell>
          <cell r="J1530">
            <v>2013</v>
          </cell>
          <cell r="K1530" t="str">
            <v>CEG Qualified Plan</v>
          </cell>
          <cell r="L1530">
            <v>6</v>
          </cell>
          <cell r="M1530">
            <v>11316973</v>
          </cell>
          <cell r="N1530">
            <v>5665368</v>
          </cell>
          <cell r="O1530">
            <v>679899</v>
          </cell>
          <cell r="P1530">
            <v>5086349</v>
          </cell>
          <cell r="Q1530">
            <v>709318</v>
          </cell>
          <cell r="R1530">
            <v>4681001</v>
          </cell>
          <cell r="S1530">
            <v>1134336</v>
          </cell>
          <cell r="T1530">
            <v>5438149</v>
          </cell>
          <cell r="U1530">
            <v>660850</v>
          </cell>
          <cell r="V1530">
            <v>601277</v>
          </cell>
          <cell r="W1530">
            <v>471700</v>
          </cell>
          <cell r="X1530">
            <v>1072977</v>
          </cell>
          <cell r="Y1530">
            <v>94.79</v>
          </cell>
          <cell r="Z1530">
            <v>9647196</v>
          </cell>
          <cell r="AA1530">
            <v>73319488</v>
          </cell>
          <cell r="AB1530">
            <v>5196803</v>
          </cell>
          <cell r="AC1530">
            <v>70253182</v>
          </cell>
          <cell r="AD1530">
            <v>50.81</v>
          </cell>
          <cell r="AE1530">
            <v>0</v>
          </cell>
          <cell r="AF1530">
            <v>44.41</v>
          </cell>
          <cell r="AG1530">
            <v>5.56</v>
          </cell>
          <cell r="AH1530">
            <v>6.38</v>
          </cell>
          <cell r="AI1530">
            <v>5.56</v>
          </cell>
          <cell r="AJ1530">
            <v>6.35</v>
          </cell>
          <cell r="AK1530">
            <v>5.56</v>
          </cell>
          <cell r="AL1530">
            <v>793.2</v>
          </cell>
          <cell r="AM1530">
            <v>86.86</v>
          </cell>
          <cell r="AN1530">
            <v>9.1300000000000008</v>
          </cell>
          <cell r="AO1530">
            <v>11.84</v>
          </cell>
          <cell r="AP1530">
            <v>65.421000000000006</v>
          </cell>
          <cell r="AQ1530">
            <v>0</v>
          </cell>
          <cell r="AR1530">
            <v>19.236999999999998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10</v>
          </cell>
          <cell r="AX1530">
            <v>47</v>
          </cell>
          <cell r="AY1530">
            <v>0</v>
          </cell>
          <cell r="AZ1530">
            <v>35.06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</row>
        <row r="1531">
          <cell r="E1531">
            <v>5110.0600200000008</v>
          </cell>
          <cell r="F1531" t="str">
            <v>02V1</v>
          </cell>
          <cell r="G1531">
            <v>5.5E-2</v>
          </cell>
          <cell r="H1531" t="str">
            <v>PensionAccounting</v>
          </cell>
          <cell r="I1531" t="str">
            <v>NE (New Entrant)</v>
          </cell>
          <cell r="J1531">
            <v>2013</v>
          </cell>
          <cell r="K1531" t="str">
            <v>CEG Qualified Plan</v>
          </cell>
          <cell r="L1531">
            <v>6</v>
          </cell>
          <cell r="M1531">
            <v>640681</v>
          </cell>
          <cell r="N1531">
            <v>29933</v>
          </cell>
          <cell r="O1531">
            <v>57149</v>
          </cell>
          <cell r="P1531">
            <v>27134</v>
          </cell>
          <cell r="Q1531">
            <v>50521</v>
          </cell>
          <cell r="R1531">
            <v>0</v>
          </cell>
          <cell r="S1531">
            <v>0</v>
          </cell>
          <cell r="V1531">
            <v>0</v>
          </cell>
          <cell r="X1531">
            <v>0</v>
          </cell>
          <cell r="Y1531">
            <v>17.2</v>
          </cell>
          <cell r="Z1531">
            <v>1415379</v>
          </cell>
          <cell r="AA1531">
            <v>9192984</v>
          </cell>
          <cell r="AB1531">
            <v>54158</v>
          </cell>
          <cell r="AC1531">
            <v>14097048</v>
          </cell>
          <cell r="AD1531">
            <v>0</v>
          </cell>
          <cell r="AE1531">
            <v>0</v>
          </cell>
          <cell r="AF1531">
            <v>34.22</v>
          </cell>
          <cell r="AG1531">
            <v>0.5</v>
          </cell>
          <cell r="AH1531">
            <v>0</v>
          </cell>
          <cell r="AI1531">
            <v>0.5</v>
          </cell>
          <cell r="AJ1531">
            <v>0</v>
          </cell>
          <cell r="AK1531">
            <v>0.5</v>
          </cell>
          <cell r="AL1531">
            <v>109.53</v>
          </cell>
          <cell r="AM1531">
            <v>9.2899999999999991</v>
          </cell>
          <cell r="AN1531">
            <v>11.79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</row>
        <row r="1532">
          <cell r="E1532">
            <v>5110.0600060000006</v>
          </cell>
          <cell r="F1532" t="str">
            <v>02V1</v>
          </cell>
          <cell r="G1532">
            <v>5.5E-2</v>
          </cell>
          <cell r="H1532" t="str">
            <v>PensionAccounting</v>
          </cell>
          <cell r="I1532" t="str">
            <v>CP - Emerging Inactive</v>
          </cell>
          <cell r="J1532">
            <v>2013</v>
          </cell>
          <cell r="K1532" t="str">
            <v>CEG Qualified Plan</v>
          </cell>
          <cell r="L1532">
            <v>6</v>
          </cell>
          <cell r="T1532">
            <v>1708679</v>
          </cell>
          <cell r="U1532">
            <v>27999</v>
          </cell>
          <cell r="W1532">
            <v>137970</v>
          </cell>
          <cell r="X1532">
            <v>137970</v>
          </cell>
          <cell r="AO1532">
            <v>2.4300000000000002</v>
          </cell>
          <cell r="AP1532">
            <v>61.542000000000002</v>
          </cell>
          <cell r="AQ1532">
            <v>0</v>
          </cell>
          <cell r="AR1532">
            <v>21.625</v>
          </cell>
          <cell r="AS1532">
            <v>0.14000000000000001</v>
          </cell>
          <cell r="AT1532">
            <v>53.335000000000001</v>
          </cell>
          <cell r="AU1532">
            <v>0</v>
          </cell>
          <cell r="AV1532">
            <v>19.52</v>
          </cell>
          <cell r="AW1532">
            <v>0.03</v>
          </cell>
          <cell r="AX1532">
            <v>54</v>
          </cell>
          <cell r="AY1532">
            <v>0</v>
          </cell>
          <cell r="AZ1532">
            <v>28.148</v>
          </cell>
          <cell r="BA1532">
            <v>0</v>
          </cell>
          <cell r="BB1532">
            <v>55.570999999999998</v>
          </cell>
          <cell r="BC1532">
            <v>0</v>
          </cell>
          <cell r="BD1532">
            <v>27.861000000000001</v>
          </cell>
        </row>
        <row r="1533">
          <cell r="E1533">
            <v>5110.0606000000007</v>
          </cell>
          <cell r="F1533" t="str">
            <v>02V1</v>
          </cell>
          <cell r="G1533">
            <v>5.5E-2</v>
          </cell>
          <cell r="H1533" t="str">
            <v>PensionAccounting</v>
          </cell>
          <cell r="I1533" t="str">
            <v>NE - Emerging Inactive</v>
          </cell>
          <cell r="J1533">
            <v>2013</v>
          </cell>
          <cell r="K1533" t="str">
            <v>CEG Qualified Plan</v>
          </cell>
          <cell r="L1533">
            <v>6</v>
          </cell>
          <cell r="T1533">
            <v>0</v>
          </cell>
          <cell r="U1533">
            <v>0</v>
          </cell>
          <cell r="W1533">
            <v>0</v>
          </cell>
          <cell r="X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</row>
        <row r="1534">
          <cell r="E1534">
            <v>5110.0650000000005</v>
          </cell>
          <cell r="F1534" t="str">
            <v>02V1</v>
          </cell>
          <cell r="G1534">
            <v>5.5E-2</v>
          </cell>
          <cell r="H1534" t="str">
            <v>PensionAccounting</v>
          </cell>
          <cell r="I1534" t="str">
            <v>ALL</v>
          </cell>
          <cell r="J1534">
            <v>2013</v>
          </cell>
          <cell r="K1534" t="str">
            <v>CEG Qualified Plan</v>
          </cell>
          <cell r="L1534">
            <v>6</v>
          </cell>
          <cell r="M1534">
            <v>11957654</v>
          </cell>
          <cell r="N1534">
            <v>5695301</v>
          </cell>
          <cell r="O1534">
            <v>737048</v>
          </cell>
          <cell r="P1534">
            <v>5113483</v>
          </cell>
          <cell r="Q1534">
            <v>759839</v>
          </cell>
          <cell r="R1534">
            <v>4681001</v>
          </cell>
          <cell r="S1534">
            <v>1134336</v>
          </cell>
          <cell r="T1534">
            <v>7146828</v>
          </cell>
          <cell r="U1534">
            <v>688849</v>
          </cell>
          <cell r="V1534">
            <v>601277</v>
          </cell>
          <cell r="W1534">
            <v>609670</v>
          </cell>
          <cell r="X1534">
            <v>1210947</v>
          </cell>
          <cell r="Y1534">
            <v>111.99</v>
          </cell>
          <cell r="Z1534">
            <v>11062575</v>
          </cell>
          <cell r="AA1534">
            <v>82512472</v>
          </cell>
          <cell r="AB1534">
            <v>5250961</v>
          </cell>
          <cell r="AC1534">
            <v>84350230</v>
          </cell>
          <cell r="AD1534">
            <v>50.81</v>
          </cell>
          <cell r="AE1534">
            <v>0</v>
          </cell>
          <cell r="AF1534">
            <v>42.84</v>
          </cell>
          <cell r="AG1534">
            <v>4.78</v>
          </cell>
          <cell r="AH1534">
            <v>5.4</v>
          </cell>
          <cell r="AI1534">
            <v>4.78</v>
          </cell>
          <cell r="AJ1534">
            <v>5.38</v>
          </cell>
          <cell r="AK1534">
            <v>4.78</v>
          </cell>
          <cell r="AL1534">
            <v>902.73</v>
          </cell>
          <cell r="AM1534">
            <v>96.15</v>
          </cell>
          <cell r="AN1534">
            <v>9.39</v>
          </cell>
          <cell r="AO1534">
            <v>14.27</v>
          </cell>
          <cell r="AP1534">
            <v>64.760000000000005</v>
          </cell>
          <cell r="AQ1534">
            <v>0</v>
          </cell>
          <cell r="AR1534">
            <v>19.643999999999998</v>
          </cell>
          <cell r="AS1534">
            <v>0.14000000000000001</v>
          </cell>
          <cell r="AT1534">
            <v>53.335000000000001</v>
          </cell>
          <cell r="AU1534">
            <v>0</v>
          </cell>
          <cell r="AV1534">
            <v>19.52</v>
          </cell>
          <cell r="AW1534">
            <v>10.029999999999999</v>
          </cell>
          <cell r="AX1534">
            <v>47.02</v>
          </cell>
          <cell r="AY1534">
            <v>0</v>
          </cell>
          <cell r="AZ1534">
            <v>35.04</v>
          </cell>
          <cell r="BA1534">
            <v>0</v>
          </cell>
          <cell r="BB1534">
            <v>55.570999999999998</v>
          </cell>
          <cell r="BC1534">
            <v>0</v>
          </cell>
          <cell r="BD1534">
            <v>27.861000000000001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</row>
        <row r="1535">
          <cell r="E1535">
            <v>5110.0909000000001</v>
          </cell>
          <cell r="F1535" t="str">
            <v>02V1</v>
          </cell>
          <cell r="G1535">
            <v>5.5E-2</v>
          </cell>
          <cell r="H1535" t="str">
            <v>PensionAccounting</v>
          </cell>
          <cell r="I1535" t="str">
            <v>CP (Current Participant)</v>
          </cell>
          <cell r="J1535">
            <v>2013</v>
          </cell>
          <cell r="K1535" t="str">
            <v>CEG Qualified Plan</v>
          </cell>
          <cell r="L1535">
            <v>9</v>
          </cell>
          <cell r="M1535">
            <v>3049644</v>
          </cell>
          <cell r="N1535">
            <v>1390714</v>
          </cell>
          <cell r="O1535">
            <v>206286</v>
          </cell>
          <cell r="P1535">
            <v>1259749</v>
          </cell>
          <cell r="Q1535">
            <v>214343</v>
          </cell>
          <cell r="R1535">
            <v>1295392</v>
          </cell>
          <cell r="S1535">
            <v>210653</v>
          </cell>
          <cell r="T1535">
            <v>0</v>
          </cell>
          <cell r="U1535">
            <v>0</v>
          </cell>
          <cell r="V1535">
            <v>88359</v>
          </cell>
          <cell r="W1535">
            <v>0</v>
          </cell>
          <cell r="X1535">
            <v>88359</v>
          </cell>
          <cell r="Y1535">
            <v>18.09</v>
          </cell>
          <cell r="Z1535">
            <v>2384036</v>
          </cell>
          <cell r="AA1535">
            <v>18391824</v>
          </cell>
          <cell r="AB1535">
            <v>1456513</v>
          </cell>
          <cell r="AC1535">
            <v>11489804</v>
          </cell>
          <cell r="AD1535">
            <v>17.21</v>
          </cell>
          <cell r="AE1535">
            <v>0</v>
          </cell>
          <cell r="AF1535">
            <v>48.83</v>
          </cell>
          <cell r="AG1535">
            <v>6.54</v>
          </cell>
          <cell r="AH1535">
            <v>10.1</v>
          </cell>
          <cell r="AI1535">
            <v>6.54</v>
          </cell>
          <cell r="AJ1535">
            <v>10.06</v>
          </cell>
          <cell r="AK1535">
            <v>6.54</v>
          </cell>
          <cell r="AL1535">
            <v>157.41999999999999</v>
          </cell>
          <cell r="AM1535">
            <v>17.920000000000002</v>
          </cell>
          <cell r="AN1535">
            <v>8.7799999999999994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</row>
        <row r="1536">
          <cell r="E1536">
            <v>5110.0900200000005</v>
          </cell>
          <cell r="F1536" t="str">
            <v>02V1</v>
          </cell>
          <cell r="G1536">
            <v>5.5E-2</v>
          </cell>
          <cell r="H1536" t="str">
            <v>PensionAccounting</v>
          </cell>
          <cell r="I1536" t="str">
            <v>NE (New Entrant)</v>
          </cell>
          <cell r="J1536">
            <v>2013</v>
          </cell>
          <cell r="K1536" t="str">
            <v>CEG Qualified Plan</v>
          </cell>
          <cell r="L1536">
            <v>9</v>
          </cell>
          <cell r="M1536">
            <v>71100</v>
          </cell>
          <cell r="N1536">
            <v>3321</v>
          </cell>
          <cell r="O1536">
            <v>6339</v>
          </cell>
          <cell r="P1536">
            <v>3006</v>
          </cell>
          <cell r="Q1536">
            <v>5598</v>
          </cell>
          <cell r="R1536">
            <v>0</v>
          </cell>
          <cell r="S1536">
            <v>0</v>
          </cell>
          <cell r="V1536">
            <v>0</v>
          </cell>
          <cell r="X1536">
            <v>0</v>
          </cell>
          <cell r="Y1536">
            <v>1.93</v>
          </cell>
          <cell r="Z1536">
            <v>158852</v>
          </cell>
          <cell r="AA1536">
            <v>1020255</v>
          </cell>
          <cell r="AB1536">
            <v>6011</v>
          </cell>
          <cell r="AC1536">
            <v>1564518</v>
          </cell>
          <cell r="AD1536">
            <v>0</v>
          </cell>
          <cell r="AE1536">
            <v>0</v>
          </cell>
          <cell r="AF1536">
            <v>34.28</v>
          </cell>
          <cell r="AG1536">
            <v>0.5</v>
          </cell>
          <cell r="AH1536">
            <v>0</v>
          </cell>
          <cell r="AI1536">
            <v>0.5</v>
          </cell>
          <cell r="AJ1536">
            <v>0</v>
          </cell>
          <cell r="AK1536">
            <v>0.5</v>
          </cell>
          <cell r="AL1536">
            <v>12.16</v>
          </cell>
          <cell r="AM1536">
            <v>1.03</v>
          </cell>
          <cell r="AN1536">
            <v>11.79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</row>
        <row r="1537">
          <cell r="E1537">
            <v>5110.0900090000005</v>
          </cell>
          <cell r="F1537" t="str">
            <v>02V1</v>
          </cell>
          <cell r="G1537">
            <v>5.5E-2</v>
          </cell>
          <cell r="H1537" t="str">
            <v>PensionAccounting</v>
          </cell>
          <cell r="I1537" t="str">
            <v>CP - Emerging Inactive</v>
          </cell>
          <cell r="J1537">
            <v>2013</v>
          </cell>
          <cell r="K1537" t="str">
            <v>CEG Qualified Plan</v>
          </cell>
          <cell r="L1537">
            <v>9</v>
          </cell>
          <cell r="T1537">
            <v>66</v>
          </cell>
          <cell r="U1537">
            <v>1719</v>
          </cell>
          <cell r="W1537">
            <v>5</v>
          </cell>
          <cell r="X1537">
            <v>5</v>
          </cell>
          <cell r="AO1537">
            <v>0</v>
          </cell>
          <cell r="AP1537">
            <v>58.999000000000002</v>
          </cell>
          <cell r="AQ1537">
            <v>0</v>
          </cell>
          <cell r="AR1537">
            <v>23.722999999999999</v>
          </cell>
          <cell r="AS1537">
            <v>0.05</v>
          </cell>
          <cell r="AT1537">
            <v>52.070999999999998</v>
          </cell>
          <cell r="AU1537">
            <v>0</v>
          </cell>
          <cell r="AV1537">
            <v>19.77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</row>
        <row r="1538">
          <cell r="E1538">
            <v>5110.0909000000001</v>
          </cell>
          <cell r="F1538" t="str">
            <v>02V1</v>
          </cell>
          <cell r="G1538">
            <v>5.5E-2</v>
          </cell>
          <cell r="H1538" t="str">
            <v>PensionAccounting</v>
          </cell>
          <cell r="I1538" t="str">
            <v>NE - Emerging Inactive</v>
          </cell>
          <cell r="J1538">
            <v>2013</v>
          </cell>
          <cell r="K1538" t="str">
            <v>CEG Qualified Plan</v>
          </cell>
          <cell r="L1538">
            <v>9</v>
          </cell>
          <cell r="T1538">
            <v>0</v>
          </cell>
          <cell r="U1538">
            <v>0</v>
          </cell>
          <cell r="W1538">
            <v>0</v>
          </cell>
          <cell r="X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</row>
        <row r="1539">
          <cell r="E1539">
            <v>5110.0950000000003</v>
          </cell>
          <cell r="F1539" t="str">
            <v>02V1</v>
          </cell>
          <cell r="G1539">
            <v>5.5E-2</v>
          </cell>
          <cell r="H1539" t="str">
            <v>PensionAccounting</v>
          </cell>
          <cell r="I1539" t="str">
            <v>ALL</v>
          </cell>
          <cell r="J1539">
            <v>2013</v>
          </cell>
          <cell r="K1539" t="str">
            <v>CEG Qualified Plan</v>
          </cell>
          <cell r="L1539">
            <v>9</v>
          </cell>
          <cell r="M1539">
            <v>3120744</v>
          </cell>
          <cell r="N1539">
            <v>1394035</v>
          </cell>
          <cell r="O1539">
            <v>212625</v>
          </cell>
          <cell r="P1539">
            <v>1262755</v>
          </cell>
          <cell r="Q1539">
            <v>219941</v>
          </cell>
          <cell r="R1539">
            <v>1295392</v>
          </cell>
          <cell r="S1539">
            <v>210653</v>
          </cell>
          <cell r="T1539">
            <v>66</v>
          </cell>
          <cell r="U1539">
            <v>1719</v>
          </cell>
          <cell r="V1539">
            <v>88359</v>
          </cell>
          <cell r="W1539">
            <v>5</v>
          </cell>
          <cell r="X1539">
            <v>88364</v>
          </cell>
          <cell r="Y1539">
            <v>20.02</v>
          </cell>
          <cell r="Z1539">
            <v>2542888</v>
          </cell>
          <cell r="AA1539">
            <v>19412079</v>
          </cell>
          <cell r="AB1539">
            <v>1462524</v>
          </cell>
          <cell r="AC1539">
            <v>13054322</v>
          </cell>
          <cell r="AD1539">
            <v>17.21</v>
          </cell>
          <cell r="AE1539">
            <v>0</v>
          </cell>
          <cell r="AF1539">
            <v>47.42</v>
          </cell>
          <cell r="AG1539">
            <v>5.96</v>
          </cell>
          <cell r="AH1539">
            <v>9.1199999999999992</v>
          </cell>
          <cell r="AI1539">
            <v>5.96</v>
          </cell>
          <cell r="AJ1539">
            <v>9.09</v>
          </cell>
          <cell r="AK1539">
            <v>5.96</v>
          </cell>
          <cell r="AL1539">
            <v>169.57</v>
          </cell>
          <cell r="AM1539">
            <v>18.95</v>
          </cell>
          <cell r="AN1539">
            <v>8.9499999999999993</v>
          </cell>
          <cell r="AO1539">
            <v>0</v>
          </cell>
          <cell r="AP1539">
            <v>58.999000000000002</v>
          </cell>
          <cell r="AQ1539">
            <v>0</v>
          </cell>
          <cell r="AR1539">
            <v>23.722999999999999</v>
          </cell>
          <cell r="AS1539">
            <v>0.05</v>
          </cell>
          <cell r="AT1539">
            <v>52.070999999999998</v>
          </cell>
          <cell r="AU1539">
            <v>0</v>
          </cell>
          <cell r="AV1539">
            <v>19.77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</row>
        <row r="1540">
          <cell r="E1540">
            <v>5110.1010000000006</v>
          </cell>
          <cell r="F1540" t="str">
            <v>02V1</v>
          </cell>
          <cell r="G1540">
            <v>5.5E-2</v>
          </cell>
          <cell r="H1540" t="str">
            <v>PensionAccounting</v>
          </cell>
          <cell r="I1540" t="str">
            <v>CP (Current Participant)</v>
          </cell>
          <cell r="J1540">
            <v>2013</v>
          </cell>
          <cell r="K1540" t="str">
            <v>CEG Qualified Plan</v>
          </cell>
          <cell r="L1540">
            <v>10</v>
          </cell>
          <cell r="M1540">
            <v>5064067</v>
          </cell>
          <cell r="N1540">
            <v>2935818</v>
          </cell>
          <cell r="O1540">
            <v>291074</v>
          </cell>
          <cell r="P1540">
            <v>2748670</v>
          </cell>
          <cell r="Q1540">
            <v>298643</v>
          </cell>
          <cell r="R1540">
            <v>2824321</v>
          </cell>
          <cell r="S1540">
            <v>292256</v>
          </cell>
          <cell r="T1540">
            <v>478116</v>
          </cell>
          <cell r="U1540">
            <v>924732</v>
          </cell>
          <cell r="V1540">
            <v>183402</v>
          </cell>
          <cell r="W1540">
            <v>43898</v>
          </cell>
          <cell r="X1540">
            <v>227300</v>
          </cell>
          <cell r="Y1540">
            <v>39.950000000000003</v>
          </cell>
          <cell r="Z1540">
            <v>3378470</v>
          </cell>
          <cell r="AA1540">
            <v>24536321</v>
          </cell>
          <cell r="AB1540">
            <v>3104157</v>
          </cell>
          <cell r="AC1540">
            <v>17360617</v>
          </cell>
          <cell r="AD1540">
            <v>37.53</v>
          </cell>
          <cell r="AE1540">
            <v>0</v>
          </cell>
          <cell r="AF1540">
            <v>49.53</v>
          </cell>
          <cell r="AG1540">
            <v>8.61</v>
          </cell>
          <cell r="AH1540">
            <v>14.23</v>
          </cell>
          <cell r="AI1540">
            <v>8.61</v>
          </cell>
          <cell r="AJ1540">
            <v>14.18</v>
          </cell>
          <cell r="AK1540">
            <v>8.61</v>
          </cell>
          <cell r="AL1540">
            <v>321.64</v>
          </cell>
          <cell r="AM1540">
            <v>39.270000000000003</v>
          </cell>
          <cell r="AN1540">
            <v>8.19</v>
          </cell>
          <cell r="AO1540">
            <v>7.96</v>
          </cell>
          <cell r="AP1540">
            <v>52.917999999999999</v>
          </cell>
          <cell r="AQ1540">
            <v>0</v>
          </cell>
          <cell r="AR1540">
            <v>29.56</v>
          </cell>
          <cell r="AS1540">
            <v>6.69</v>
          </cell>
          <cell r="AT1540">
            <v>55.2</v>
          </cell>
          <cell r="AU1540">
            <v>0</v>
          </cell>
          <cell r="AV1540">
            <v>19.341999999999999</v>
          </cell>
          <cell r="AW1540">
            <v>21</v>
          </cell>
          <cell r="AX1540">
            <v>48.094999999999999</v>
          </cell>
          <cell r="AY1540">
            <v>0</v>
          </cell>
          <cell r="AZ1540">
            <v>33.854999999999997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</row>
        <row r="1541">
          <cell r="E1541">
            <v>5110.1000200000008</v>
          </cell>
          <cell r="F1541" t="str">
            <v>02V1</v>
          </cell>
          <cell r="G1541">
            <v>5.5E-2</v>
          </cell>
          <cell r="H1541" t="str">
            <v>PensionAccounting</v>
          </cell>
          <cell r="I1541" t="str">
            <v>NE (New Entrant)</v>
          </cell>
          <cell r="J1541">
            <v>2013</v>
          </cell>
          <cell r="K1541" t="str">
            <v>CEG Qualified Plan</v>
          </cell>
          <cell r="L1541">
            <v>10</v>
          </cell>
          <cell r="M1541">
            <v>336904</v>
          </cell>
          <cell r="N1541">
            <v>15737</v>
          </cell>
          <cell r="O1541">
            <v>30052</v>
          </cell>
          <cell r="P1541">
            <v>14265</v>
          </cell>
          <cell r="Q1541">
            <v>26563</v>
          </cell>
          <cell r="R1541">
            <v>0</v>
          </cell>
          <cell r="S1541">
            <v>0</v>
          </cell>
          <cell r="V1541">
            <v>0</v>
          </cell>
          <cell r="X1541">
            <v>0</v>
          </cell>
          <cell r="Y1541">
            <v>9.0500000000000007</v>
          </cell>
          <cell r="Z1541">
            <v>744169</v>
          </cell>
          <cell r="AA1541">
            <v>4834198</v>
          </cell>
          <cell r="AB1541">
            <v>28482</v>
          </cell>
          <cell r="AC1541">
            <v>7413033</v>
          </cell>
          <cell r="AD1541">
            <v>0</v>
          </cell>
          <cell r="AE1541">
            <v>0</v>
          </cell>
          <cell r="AF1541">
            <v>34.19</v>
          </cell>
          <cell r="AG1541">
            <v>0.5</v>
          </cell>
          <cell r="AH1541">
            <v>0</v>
          </cell>
          <cell r="AI1541">
            <v>0.5</v>
          </cell>
          <cell r="AJ1541">
            <v>0</v>
          </cell>
          <cell r="AK1541">
            <v>0.5</v>
          </cell>
          <cell r="AL1541">
            <v>57.6</v>
          </cell>
          <cell r="AM1541">
            <v>4.8899999999999997</v>
          </cell>
          <cell r="AN1541">
            <v>11.79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</row>
        <row r="1542">
          <cell r="E1542">
            <v>5110.1000100000001</v>
          </cell>
          <cell r="F1542" t="str">
            <v>02V1</v>
          </cell>
          <cell r="G1542">
            <v>5.5E-2</v>
          </cell>
          <cell r="H1542" t="str">
            <v>PensionAccounting</v>
          </cell>
          <cell r="I1542" t="str">
            <v>CP - Emerging Inactive</v>
          </cell>
          <cell r="J1542">
            <v>2013</v>
          </cell>
          <cell r="K1542" t="str">
            <v>CEG Qualified Plan</v>
          </cell>
          <cell r="L1542">
            <v>10</v>
          </cell>
          <cell r="T1542">
            <v>171425</v>
          </cell>
          <cell r="U1542">
            <v>38641</v>
          </cell>
          <cell r="W1542">
            <v>13746</v>
          </cell>
          <cell r="X1542">
            <v>13746</v>
          </cell>
          <cell r="AO1542">
            <v>1.69</v>
          </cell>
          <cell r="AP1542">
            <v>60.753</v>
          </cell>
          <cell r="AQ1542">
            <v>0</v>
          </cell>
          <cell r="AR1542">
            <v>22.443000000000001</v>
          </cell>
          <cell r="AS1542">
            <v>0.32</v>
          </cell>
          <cell r="AT1542">
            <v>55.674999999999997</v>
          </cell>
          <cell r="AU1542">
            <v>0</v>
          </cell>
          <cell r="AV1542">
            <v>18.93</v>
          </cell>
          <cell r="AW1542">
            <v>1</v>
          </cell>
          <cell r="AX1542">
            <v>46</v>
          </cell>
          <cell r="AY1542">
            <v>0</v>
          </cell>
          <cell r="AZ1542">
            <v>35.343000000000004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</row>
        <row r="1543">
          <cell r="E1543">
            <v>5110.1010000000006</v>
          </cell>
          <cell r="F1543" t="str">
            <v>02V1</v>
          </cell>
          <cell r="G1543">
            <v>5.5E-2</v>
          </cell>
          <cell r="H1543" t="str">
            <v>PensionAccounting</v>
          </cell>
          <cell r="I1543" t="str">
            <v>NE - Emerging Inactive</v>
          </cell>
          <cell r="J1543">
            <v>2013</v>
          </cell>
          <cell r="K1543" t="str">
            <v>CEG Qualified Plan</v>
          </cell>
          <cell r="L1543">
            <v>10</v>
          </cell>
          <cell r="T1543">
            <v>0</v>
          </cell>
          <cell r="U1543">
            <v>0</v>
          </cell>
          <cell r="W1543">
            <v>0</v>
          </cell>
          <cell r="X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</row>
        <row r="1544">
          <cell r="E1544">
            <v>5110.1050000000005</v>
          </cell>
          <cell r="F1544" t="str">
            <v>02V1</v>
          </cell>
          <cell r="G1544">
            <v>5.5E-2</v>
          </cell>
          <cell r="H1544" t="str">
            <v>PensionAccounting</v>
          </cell>
          <cell r="I1544" t="str">
            <v>ALL</v>
          </cell>
          <cell r="J1544">
            <v>2013</v>
          </cell>
          <cell r="K1544" t="str">
            <v>CEG Qualified Plan</v>
          </cell>
          <cell r="L1544">
            <v>10</v>
          </cell>
          <cell r="M1544">
            <v>5400971</v>
          </cell>
          <cell r="N1544">
            <v>2951555</v>
          </cell>
          <cell r="O1544">
            <v>321126</v>
          </cell>
          <cell r="P1544">
            <v>2762935</v>
          </cell>
          <cell r="Q1544">
            <v>325206</v>
          </cell>
          <cell r="R1544">
            <v>2824321</v>
          </cell>
          <cell r="S1544">
            <v>292256</v>
          </cell>
          <cell r="T1544">
            <v>649541</v>
          </cell>
          <cell r="U1544">
            <v>963373</v>
          </cell>
          <cell r="V1544">
            <v>183402</v>
          </cell>
          <cell r="W1544">
            <v>57644</v>
          </cell>
          <cell r="X1544">
            <v>241046</v>
          </cell>
          <cell r="Y1544">
            <v>49</v>
          </cell>
          <cell r="Z1544">
            <v>4122639</v>
          </cell>
          <cell r="AA1544">
            <v>29370519</v>
          </cell>
          <cell r="AB1544">
            <v>3132639</v>
          </cell>
          <cell r="AC1544">
            <v>24773650</v>
          </cell>
          <cell r="AD1544">
            <v>37.53</v>
          </cell>
          <cell r="AE1544">
            <v>0</v>
          </cell>
          <cell r="AF1544">
            <v>46.7</v>
          </cell>
          <cell r="AG1544">
            <v>7.11</v>
          </cell>
          <cell r="AH1544">
            <v>11.6</v>
          </cell>
          <cell r="AI1544">
            <v>7.11</v>
          </cell>
          <cell r="AJ1544">
            <v>11.56</v>
          </cell>
          <cell r="AK1544">
            <v>7.11</v>
          </cell>
          <cell r="AL1544">
            <v>379.24</v>
          </cell>
          <cell r="AM1544">
            <v>44.15</v>
          </cell>
          <cell r="AN1544">
            <v>8.59</v>
          </cell>
          <cell r="AO1544">
            <v>9.65</v>
          </cell>
          <cell r="AP1544">
            <v>54.290999999999997</v>
          </cell>
          <cell r="AQ1544">
            <v>0</v>
          </cell>
          <cell r="AR1544">
            <v>28.312999999999999</v>
          </cell>
          <cell r="AS1544">
            <v>7.01</v>
          </cell>
          <cell r="AT1544">
            <v>55.222000000000001</v>
          </cell>
          <cell r="AU1544">
            <v>0</v>
          </cell>
          <cell r="AV1544">
            <v>19.323</v>
          </cell>
          <cell r="AW1544">
            <v>22</v>
          </cell>
          <cell r="AX1544">
            <v>48</v>
          </cell>
          <cell r="AY1544">
            <v>0</v>
          </cell>
          <cell r="AZ1544">
            <v>33.921999999999997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</row>
        <row r="1545">
          <cell r="E1545">
            <v>5110.1111000000001</v>
          </cell>
          <cell r="F1545" t="str">
            <v>02V1</v>
          </cell>
          <cell r="G1545">
            <v>5.5E-2</v>
          </cell>
          <cell r="H1545" t="str">
            <v>PensionAccounting</v>
          </cell>
          <cell r="I1545" t="str">
            <v>CP (Current Participant)</v>
          </cell>
          <cell r="J1545">
            <v>2013</v>
          </cell>
          <cell r="K1545" t="str">
            <v>CEG Qualified Plan</v>
          </cell>
          <cell r="L1545">
            <v>1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</row>
        <row r="1546">
          <cell r="E1546">
            <v>5110.1100200000001</v>
          </cell>
          <cell r="F1546" t="str">
            <v>02V1</v>
          </cell>
          <cell r="G1546">
            <v>5.5E-2</v>
          </cell>
          <cell r="H1546" t="str">
            <v>PensionAccounting</v>
          </cell>
          <cell r="I1546" t="str">
            <v>NE (New Entrant)</v>
          </cell>
          <cell r="J1546">
            <v>2013</v>
          </cell>
          <cell r="K1546" t="str">
            <v>CEG Qualified Plan</v>
          </cell>
          <cell r="L1546">
            <v>11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V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</row>
        <row r="1547">
          <cell r="E1547">
            <v>5110.1100109999998</v>
          </cell>
          <cell r="F1547" t="str">
            <v>02V1</v>
          </cell>
          <cell r="G1547">
            <v>5.5E-2</v>
          </cell>
          <cell r="H1547" t="str">
            <v>PensionAccounting</v>
          </cell>
          <cell r="I1547" t="str">
            <v>CP - Emerging Inactive</v>
          </cell>
          <cell r="J1547">
            <v>2013</v>
          </cell>
          <cell r="K1547" t="str">
            <v>CEG Qualified Plan</v>
          </cell>
          <cell r="L1547">
            <v>11</v>
          </cell>
          <cell r="T1547">
            <v>0</v>
          </cell>
          <cell r="U1547">
            <v>0</v>
          </cell>
          <cell r="W1547">
            <v>0</v>
          </cell>
          <cell r="X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</row>
        <row r="1548">
          <cell r="E1548">
            <v>5110.1111000000001</v>
          </cell>
          <cell r="F1548" t="str">
            <v>02V1</v>
          </cell>
          <cell r="G1548">
            <v>5.5E-2</v>
          </cell>
          <cell r="H1548" t="str">
            <v>PensionAccounting</v>
          </cell>
          <cell r="I1548" t="str">
            <v>NE - Emerging Inactive</v>
          </cell>
          <cell r="J1548">
            <v>2013</v>
          </cell>
          <cell r="K1548" t="str">
            <v>CEG Qualified Plan</v>
          </cell>
          <cell r="L1548">
            <v>11</v>
          </cell>
          <cell r="T1548">
            <v>0</v>
          </cell>
          <cell r="U1548">
            <v>0</v>
          </cell>
          <cell r="W1548">
            <v>0</v>
          </cell>
          <cell r="X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</row>
        <row r="1549">
          <cell r="E1549">
            <v>5110.1149999999998</v>
          </cell>
          <cell r="F1549" t="str">
            <v>02V1</v>
          </cell>
          <cell r="G1549">
            <v>5.5E-2</v>
          </cell>
          <cell r="H1549" t="str">
            <v>PensionAccounting</v>
          </cell>
          <cell r="I1549" t="str">
            <v>ALL</v>
          </cell>
          <cell r="J1549">
            <v>2013</v>
          </cell>
          <cell r="K1549" t="str">
            <v>CEG Qualified Plan</v>
          </cell>
          <cell r="L1549">
            <v>11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</row>
        <row r="1550">
          <cell r="E1550">
            <v>5110.1414000000004</v>
          </cell>
          <cell r="F1550" t="str">
            <v>02V1</v>
          </cell>
          <cell r="G1550">
            <v>5.5E-2</v>
          </cell>
          <cell r="H1550" t="str">
            <v>PensionAccounting</v>
          </cell>
          <cell r="I1550" t="str">
            <v>CP (Current Participant)</v>
          </cell>
          <cell r="J1550">
            <v>2013</v>
          </cell>
          <cell r="K1550" t="str">
            <v>CEG Qualified Plan</v>
          </cell>
          <cell r="L1550">
            <v>14</v>
          </cell>
          <cell r="M1550">
            <v>92910610</v>
          </cell>
          <cell r="N1550">
            <v>22806373</v>
          </cell>
          <cell r="O1550">
            <v>5831286</v>
          </cell>
          <cell r="P1550">
            <v>19469086</v>
          </cell>
          <cell r="Q1550">
            <v>5265457</v>
          </cell>
          <cell r="R1550">
            <v>18618186</v>
          </cell>
          <cell r="S1550">
            <v>6071659</v>
          </cell>
          <cell r="T1550">
            <v>2743527</v>
          </cell>
          <cell r="U1550">
            <v>2424370</v>
          </cell>
          <cell r="V1550">
            <v>1066708</v>
          </cell>
          <cell r="W1550">
            <v>257521</v>
          </cell>
          <cell r="X1550">
            <v>1324229</v>
          </cell>
          <cell r="Y1550">
            <v>718.96</v>
          </cell>
          <cell r="Z1550">
            <v>81787713</v>
          </cell>
          <cell r="AA1550">
            <v>968603074</v>
          </cell>
          <cell r="AB1550">
            <v>23253306</v>
          </cell>
          <cell r="AC1550">
            <v>591241716</v>
          </cell>
          <cell r="AD1550">
            <v>542.74</v>
          </cell>
          <cell r="AE1550">
            <v>0</v>
          </cell>
          <cell r="AF1550">
            <v>41.08</v>
          </cell>
          <cell r="AG1550">
            <v>3.31</v>
          </cell>
          <cell r="AH1550">
            <v>6.24</v>
          </cell>
          <cell r="AI1550">
            <v>3.31</v>
          </cell>
          <cell r="AJ1550">
            <v>6.06</v>
          </cell>
          <cell r="AK1550">
            <v>3.31</v>
          </cell>
          <cell r="AL1550">
            <v>9372.3700000000008</v>
          </cell>
          <cell r="AM1550">
            <v>694.99</v>
          </cell>
          <cell r="AN1550">
            <v>13.49</v>
          </cell>
          <cell r="AO1550">
            <v>46.58</v>
          </cell>
          <cell r="AP1550">
            <v>58.728999999999999</v>
          </cell>
          <cell r="AQ1550">
            <v>0</v>
          </cell>
          <cell r="AR1550">
            <v>24.611000000000001</v>
          </cell>
          <cell r="AS1550">
            <v>2.89</v>
          </cell>
          <cell r="AT1550">
            <v>63.698999999999998</v>
          </cell>
          <cell r="AU1550">
            <v>0</v>
          </cell>
          <cell r="AV1550">
            <v>17.780999999999999</v>
          </cell>
          <cell r="AW1550">
            <v>71.989999999999995</v>
          </cell>
          <cell r="AX1550">
            <v>48.761000000000003</v>
          </cell>
          <cell r="AY1550">
            <v>0</v>
          </cell>
          <cell r="AZ1550">
            <v>33.381999999999998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</row>
        <row r="1551">
          <cell r="E1551">
            <v>5110.1400200000007</v>
          </cell>
          <cell r="F1551" t="str">
            <v>02V1</v>
          </cell>
          <cell r="G1551">
            <v>5.5E-2</v>
          </cell>
          <cell r="H1551" t="str">
            <v>PensionAccounting</v>
          </cell>
          <cell r="I1551" t="str">
            <v>NE (New Entrant)</v>
          </cell>
          <cell r="J1551">
            <v>2013</v>
          </cell>
          <cell r="K1551" t="str">
            <v>CEG Qualified Plan</v>
          </cell>
          <cell r="L1551">
            <v>14</v>
          </cell>
          <cell r="M1551">
            <v>5316459</v>
          </cell>
          <cell r="N1551">
            <v>189485</v>
          </cell>
          <cell r="O1551">
            <v>361983</v>
          </cell>
          <cell r="P1551">
            <v>161367</v>
          </cell>
          <cell r="Q1551">
            <v>297808</v>
          </cell>
          <cell r="R1551">
            <v>0</v>
          </cell>
          <cell r="S1551">
            <v>0</v>
          </cell>
          <cell r="V1551">
            <v>0</v>
          </cell>
          <cell r="X1551">
            <v>0</v>
          </cell>
          <cell r="Y1551">
            <v>72.040000000000006</v>
          </cell>
          <cell r="Z1551">
            <v>6307204</v>
          </cell>
          <cell r="AA1551">
            <v>68577655</v>
          </cell>
          <cell r="AB1551">
            <v>252263</v>
          </cell>
          <cell r="AC1551">
            <v>56650004</v>
          </cell>
          <cell r="AD1551">
            <v>0</v>
          </cell>
          <cell r="AE1551">
            <v>0</v>
          </cell>
          <cell r="AF1551">
            <v>36.54</v>
          </cell>
          <cell r="AG1551">
            <v>0.5</v>
          </cell>
          <cell r="AH1551">
            <v>0</v>
          </cell>
          <cell r="AI1551">
            <v>0.5</v>
          </cell>
          <cell r="AJ1551">
            <v>0</v>
          </cell>
          <cell r="AK1551">
            <v>0.5</v>
          </cell>
          <cell r="AL1551">
            <v>904.49</v>
          </cell>
          <cell r="AM1551">
            <v>54.37</v>
          </cell>
          <cell r="AN1551">
            <v>16.64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</row>
        <row r="1552">
          <cell r="E1552">
            <v>5110.1400140000005</v>
          </cell>
          <cell r="F1552" t="str">
            <v>02V1</v>
          </cell>
          <cell r="G1552">
            <v>5.5E-2</v>
          </cell>
          <cell r="H1552" t="str">
            <v>PensionAccounting</v>
          </cell>
          <cell r="I1552" t="str">
            <v>CP - Emerging Inactive</v>
          </cell>
          <cell r="J1552">
            <v>2013</v>
          </cell>
          <cell r="K1552" t="str">
            <v>CEG Qualified Plan</v>
          </cell>
          <cell r="L1552">
            <v>14</v>
          </cell>
          <cell r="T1552">
            <v>53063</v>
          </cell>
          <cell r="U1552">
            <v>310279</v>
          </cell>
          <cell r="W1552">
            <v>4577</v>
          </cell>
          <cell r="X1552">
            <v>4577</v>
          </cell>
          <cell r="AO1552">
            <v>0.28000000000000003</v>
          </cell>
          <cell r="AP1552">
            <v>64.278999999999996</v>
          </cell>
          <cell r="AQ1552">
            <v>0</v>
          </cell>
          <cell r="AR1552">
            <v>19.687999999999999</v>
          </cell>
          <cell r="AS1552">
            <v>0.53</v>
          </cell>
          <cell r="AT1552">
            <v>52.506999999999998</v>
          </cell>
          <cell r="AU1552">
            <v>0</v>
          </cell>
          <cell r="AV1552">
            <v>19.771999999999998</v>
          </cell>
          <cell r="AW1552">
            <v>1.28</v>
          </cell>
          <cell r="AX1552">
            <v>50.082999999999998</v>
          </cell>
          <cell r="AY1552">
            <v>0</v>
          </cell>
          <cell r="AZ1552">
            <v>33.899000000000001</v>
          </cell>
          <cell r="BA1552">
            <v>0</v>
          </cell>
          <cell r="BB1552">
            <v>55.191000000000003</v>
          </cell>
          <cell r="BC1552">
            <v>0</v>
          </cell>
          <cell r="BD1552">
            <v>25.821999999999999</v>
          </cell>
        </row>
        <row r="1553">
          <cell r="E1553">
            <v>5110.1414000000004</v>
          </cell>
          <cell r="F1553" t="str">
            <v>02V1</v>
          </cell>
          <cell r="G1553">
            <v>5.5E-2</v>
          </cell>
          <cell r="H1553" t="str">
            <v>PensionAccounting</v>
          </cell>
          <cell r="I1553" t="str">
            <v>NE - Emerging Inactive</v>
          </cell>
          <cell r="J1553">
            <v>2013</v>
          </cell>
          <cell r="K1553" t="str">
            <v>CEG Qualified Plan</v>
          </cell>
          <cell r="L1553">
            <v>14</v>
          </cell>
          <cell r="T1553">
            <v>0</v>
          </cell>
          <cell r="U1553">
            <v>0</v>
          </cell>
          <cell r="W1553">
            <v>0</v>
          </cell>
          <cell r="X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</row>
        <row r="1554">
          <cell r="E1554">
            <v>5110.1450000000004</v>
          </cell>
          <cell r="F1554" t="str">
            <v>02V1</v>
          </cell>
          <cell r="G1554">
            <v>5.5E-2</v>
          </cell>
          <cell r="H1554" t="str">
            <v>PensionAccounting</v>
          </cell>
          <cell r="I1554" t="str">
            <v>ALL</v>
          </cell>
          <cell r="J1554">
            <v>2013</v>
          </cell>
          <cell r="K1554" t="str">
            <v>CEG Qualified Plan</v>
          </cell>
          <cell r="L1554">
            <v>14</v>
          </cell>
          <cell r="M1554">
            <v>98227069</v>
          </cell>
          <cell r="N1554">
            <v>22995858</v>
          </cell>
          <cell r="O1554">
            <v>6193269</v>
          </cell>
          <cell r="P1554">
            <v>19630453</v>
          </cell>
          <cell r="Q1554">
            <v>5563265</v>
          </cell>
          <cell r="R1554">
            <v>18618186</v>
          </cell>
          <cell r="S1554">
            <v>6071659</v>
          </cell>
          <cell r="T1554">
            <v>2796590</v>
          </cell>
          <cell r="U1554">
            <v>2734649</v>
          </cell>
          <cell r="V1554">
            <v>1066708</v>
          </cell>
          <cell r="W1554">
            <v>262098</v>
          </cell>
          <cell r="X1554">
            <v>1328806</v>
          </cell>
          <cell r="Y1554">
            <v>791</v>
          </cell>
          <cell r="Z1554">
            <v>88094917</v>
          </cell>
          <cell r="AA1554">
            <v>1037180729</v>
          </cell>
          <cell r="AB1554">
            <v>23505569</v>
          </cell>
          <cell r="AC1554">
            <v>647891720</v>
          </cell>
          <cell r="AD1554">
            <v>542.74</v>
          </cell>
          <cell r="AE1554">
            <v>0</v>
          </cell>
          <cell r="AF1554">
            <v>40.67</v>
          </cell>
          <cell r="AG1554">
            <v>3.06</v>
          </cell>
          <cell r="AH1554">
            <v>5.67</v>
          </cell>
          <cell r="AI1554">
            <v>3.06</v>
          </cell>
          <cell r="AJ1554">
            <v>5.51</v>
          </cell>
          <cell r="AK1554">
            <v>3.06</v>
          </cell>
          <cell r="AL1554">
            <v>10276.86</v>
          </cell>
          <cell r="AM1554">
            <v>749.36</v>
          </cell>
          <cell r="AN1554">
            <v>13.71</v>
          </cell>
          <cell r="AO1554">
            <v>46.86</v>
          </cell>
          <cell r="AP1554">
            <v>58.762</v>
          </cell>
          <cell r="AQ1554">
            <v>0</v>
          </cell>
          <cell r="AR1554">
            <v>24.582000000000001</v>
          </cell>
          <cell r="AS1554">
            <v>3.42</v>
          </cell>
          <cell r="AT1554">
            <v>61.959000000000003</v>
          </cell>
          <cell r="AU1554">
            <v>0</v>
          </cell>
          <cell r="AV1554">
            <v>18.09</v>
          </cell>
          <cell r="AW1554">
            <v>73.27</v>
          </cell>
          <cell r="AX1554">
            <v>48.784999999999997</v>
          </cell>
          <cell r="AY1554">
            <v>0</v>
          </cell>
          <cell r="AZ1554">
            <v>33.390999999999998</v>
          </cell>
          <cell r="BA1554">
            <v>0</v>
          </cell>
          <cell r="BB1554">
            <v>55.191000000000003</v>
          </cell>
          <cell r="BC1554">
            <v>0</v>
          </cell>
          <cell r="BD1554">
            <v>25.821999999999999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</row>
        <row r="1555">
          <cell r="E1555">
            <v>5110.1514999999999</v>
          </cell>
          <cell r="F1555" t="str">
            <v>02V1</v>
          </cell>
          <cell r="G1555">
            <v>5.5E-2</v>
          </cell>
          <cell r="H1555" t="str">
            <v>PensionAccounting</v>
          </cell>
          <cell r="I1555" t="str">
            <v>CP (Current Participant)</v>
          </cell>
          <cell r="J1555">
            <v>2013</v>
          </cell>
          <cell r="K1555" t="str">
            <v>CEG Qualified Plan</v>
          </cell>
          <cell r="L1555">
            <v>15</v>
          </cell>
          <cell r="M1555">
            <v>26217560</v>
          </cell>
          <cell r="N1555">
            <v>3666190</v>
          </cell>
          <cell r="O1555">
            <v>1976363</v>
          </cell>
          <cell r="P1555">
            <v>3042546</v>
          </cell>
          <cell r="Q1555">
            <v>1760221</v>
          </cell>
          <cell r="R1555">
            <v>2818277</v>
          </cell>
          <cell r="S1555">
            <v>1787777</v>
          </cell>
          <cell r="T1555">
            <v>0</v>
          </cell>
          <cell r="U1555">
            <v>32186</v>
          </cell>
          <cell r="V1555">
            <v>321523</v>
          </cell>
          <cell r="W1555">
            <v>0</v>
          </cell>
          <cell r="X1555">
            <v>321523</v>
          </cell>
          <cell r="Y1555">
            <v>279.83999999999997</v>
          </cell>
          <cell r="Z1555">
            <v>26076752</v>
          </cell>
          <cell r="AA1555">
            <v>285926672</v>
          </cell>
          <cell r="AB1555">
            <v>3682255</v>
          </cell>
          <cell r="AC1555">
            <v>166809136</v>
          </cell>
          <cell r="AD1555">
            <v>218.13</v>
          </cell>
          <cell r="AE1555">
            <v>0</v>
          </cell>
          <cell r="AF1555">
            <v>42.39</v>
          </cell>
          <cell r="AG1555">
            <v>1.61</v>
          </cell>
          <cell r="AH1555">
            <v>7.49</v>
          </cell>
          <cell r="AI1555">
            <v>1.61</v>
          </cell>
          <cell r="AJ1555">
            <v>7.32</v>
          </cell>
          <cell r="AK1555">
            <v>1.61</v>
          </cell>
          <cell r="AL1555">
            <v>3484.83</v>
          </cell>
          <cell r="AM1555">
            <v>267.91000000000003</v>
          </cell>
          <cell r="AN1555">
            <v>13.01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.97</v>
          </cell>
          <cell r="AT1555">
            <v>43</v>
          </cell>
          <cell r="AU1555">
            <v>0</v>
          </cell>
          <cell r="AV1555">
            <v>22.117999999999999</v>
          </cell>
          <cell r="AW1555">
            <v>8</v>
          </cell>
          <cell r="AX1555">
            <v>43.25</v>
          </cell>
          <cell r="AY1555">
            <v>0</v>
          </cell>
          <cell r="AZ1555">
            <v>38.957000000000001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</row>
        <row r="1556">
          <cell r="E1556">
            <v>5110.15002</v>
          </cell>
          <cell r="F1556" t="str">
            <v>02V1</v>
          </cell>
          <cell r="G1556">
            <v>5.5E-2</v>
          </cell>
          <cell r="H1556" t="str">
            <v>PensionAccounting</v>
          </cell>
          <cell r="I1556" t="str">
            <v>NE (New Entrant)</v>
          </cell>
          <cell r="J1556">
            <v>2013</v>
          </cell>
          <cell r="K1556" t="str">
            <v>CEG Qualified Plan</v>
          </cell>
          <cell r="L1556">
            <v>15</v>
          </cell>
          <cell r="M1556">
            <v>2212103</v>
          </cell>
          <cell r="N1556">
            <v>77109</v>
          </cell>
          <cell r="O1556">
            <v>147272</v>
          </cell>
          <cell r="P1556">
            <v>65549</v>
          </cell>
          <cell r="Q1556">
            <v>120907</v>
          </cell>
          <cell r="R1556">
            <v>0</v>
          </cell>
          <cell r="S1556">
            <v>0</v>
          </cell>
          <cell r="V1556">
            <v>0</v>
          </cell>
          <cell r="X1556">
            <v>0</v>
          </cell>
          <cell r="Y1556">
            <v>33.119999999999997</v>
          </cell>
          <cell r="Z1556">
            <v>2724777</v>
          </cell>
          <cell r="AA1556">
            <v>29607804</v>
          </cell>
          <cell r="AB1556">
            <v>104353</v>
          </cell>
          <cell r="AC1556">
            <v>27162008</v>
          </cell>
          <cell r="AD1556">
            <v>0</v>
          </cell>
          <cell r="AE1556">
            <v>0</v>
          </cell>
          <cell r="AF1556">
            <v>34.21</v>
          </cell>
          <cell r="AG1556">
            <v>0.5</v>
          </cell>
          <cell r="AH1556">
            <v>0</v>
          </cell>
          <cell r="AI1556">
            <v>0.5</v>
          </cell>
          <cell r="AJ1556">
            <v>0</v>
          </cell>
          <cell r="AK1556">
            <v>0.5</v>
          </cell>
          <cell r="AL1556">
            <v>412.54</v>
          </cell>
          <cell r="AM1556">
            <v>24.3</v>
          </cell>
          <cell r="AN1556">
            <v>16.98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</row>
        <row r="1557">
          <cell r="E1557">
            <v>5110.1500149999993</v>
          </cell>
          <cell r="F1557" t="str">
            <v>02V1</v>
          </cell>
          <cell r="G1557">
            <v>5.5E-2</v>
          </cell>
          <cell r="H1557" t="str">
            <v>PensionAccounting</v>
          </cell>
          <cell r="I1557" t="str">
            <v>CP - Emerging Inactive</v>
          </cell>
          <cell r="J1557">
            <v>2013</v>
          </cell>
          <cell r="K1557" t="str">
            <v>CEG Qualified Plan</v>
          </cell>
          <cell r="L1557">
            <v>15</v>
          </cell>
          <cell r="T1557">
            <v>3736</v>
          </cell>
          <cell r="U1557">
            <v>1956</v>
          </cell>
          <cell r="W1557">
            <v>982</v>
          </cell>
          <cell r="X1557">
            <v>982</v>
          </cell>
          <cell r="AO1557">
            <v>0.42</v>
          </cell>
          <cell r="AP1557">
            <v>64.2</v>
          </cell>
          <cell r="AQ1557">
            <v>0</v>
          </cell>
          <cell r="AR1557">
            <v>20.628</v>
          </cell>
          <cell r="AS1557">
            <v>0.41</v>
          </cell>
          <cell r="AT1557">
            <v>54.055999999999997</v>
          </cell>
          <cell r="AU1557">
            <v>0</v>
          </cell>
          <cell r="AV1557">
            <v>20.126000000000001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</row>
        <row r="1558">
          <cell r="E1558">
            <v>5110.1514999999999</v>
          </cell>
          <cell r="F1558" t="str">
            <v>02V1</v>
          </cell>
          <cell r="G1558">
            <v>5.5E-2</v>
          </cell>
          <cell r="H1558" t="str">
            <v>PensionAccounting</v>
          </cell>
          <cell r="I1558" t="str">
            <v>NE - Emerging Inactive</v>
          </cell>
          <cell r="J1558">
            <v>2013</v>
          </cell>
          <cell r="K1558" t="str">
            <v>CEG Qualified Plan</v>
          </cell>
          <cell r="L1558">
            <v>15</v>
          </cell>
          <cell r="T1558">
            <v>0</v>
          </cell>
          <cell r="U1558">
            <v>0</v>
          </cell>
          <cell r="W1558">
            <v>0</v>
          </cell>
          <cell r="X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</row>
        <row r="1559">
          <cell r="E1559">
            <v>5110.1549999999997</v>
          </cell>
          <cell r="F1559" t="str">
            <v>02V1</v>
          </cell>
          <cell r="G1559">
            <v>5.5E-2</v>
          </cell>
          <cell r="H1559" t="str">
            <v>PensionAccounting</v>
          </cell>
          <cell r="I1559" t="str">
            <v>ALL</v>
          </cell>
          <cell r="J1559">
            <v>2013</v>
          </cell>
          <cell r="K1559" t="str">
            <v>CEG Qualified Plan</v>
          </cell>
          <cell r="L1559">
            <v>15</v>
          </cell>
          <cell r="M1559">
            <v>28429663</v>
          </cell>
          <cell r="N1559">
            <v>3743299</v>
          </cell>
          <cell r="O1559">
            <v>2123635</v>
          </cell>
          <cell r="P1559">
            <v>3108095</v>
          </cell>
          <cell r="Q1559">
            <v>1881128</v>
          </cell>
          <cell r="R1559">
            <v>2818277</v>
          </cell>
          <cell r="S1559">
            <v>1787777</v>
          </cell>
          <cell r="T1559">
            <v>3736</v>
          </cell>
          <cell r="U1559">
            <v>34142</v>
          </cell>
          <cell r="V1559">
            <v>321523</v>
          </cell>
          <cell r="W1559">
            <v>982</v>
          </cell>
          <cell r="X1559">
            <v>322505</v>
          </cell>
          <cell r="Y1559">
            <v>312.95999999999998</v>
          </cell>
          <cell r="Z1559">
            <v>28801529</v>
          </cell>
          <cell r="AA1559">
            <v>315534476</v>
          </cell>
          <cell r="AB1559">
            <v>3786608</v>
          </cell>
          <cell r="AC1559">
            <v>193971144</v>
          </cell>
          <cell r="AD1559">
            <v>218.13</v>
          </cell>
          <cell r="AE1559">
            <v>0</v>
          </cell>
          <cell r="AF1559">
            <v>41.53</v>
          </cell>
          <cell r="AG1559">
            <v>1.5</v>
          </cell>
          <cell r="AH1559">
            <v>6.69</v>
          </cell>
          <cell r="AI1559">
            <v>1.5</v>
          </cell>
          <cell r="AJ1559">
            <v>6.55</v>
          </cell>
          <cell r="AK1559">
            <v>1.5</v>
          </cell>
          <cell r="AL1559">
            <v>3897.37</v>
          </cell>
          <cell r="AM1559">
            <v>292.20999999999998</v>
          </cell>
          <cell r="AN1559">
            <v>13.34</v>
          </cell>
          <cell r="AO1559">
            <v>0.42</v>
          </cell>
          <cell r="AP1559">
            <v>64.2</v>
          </cell>
          <cell r="AQ1559">
            <v>0</v>
          </cell>
          <cell r="AR1559">
            <v>20.628</v>
          </cell>
          <cell r="AS1559">
            <v>1.38</v>
          </cell>
          <cell r="AT1559">
            <v>46.311</v>
          </cell>
          <cell r="AU1559">
            <v>0</v>
          </cell>
          <cell r="AV1559">
            <v>21.521000000000001</v>
          </cell>
          <cell r="AW1559">
            <v>8</v>
          </cell>
          <cell r="AX1559">
            <v>43.25</v>
          </cell>
          <cell r="AY1559">
            <v>0</v>
          </cell>
          <cell r="AZ1559">
            <v>38.957000000000001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</row>
        <row r="1560">
          <cell r="E1560" t="e">
            <v>#VALUE!</v>
          </cell>
          <cell r="F1560" t="str">
            <v>02V1</v>
          </cell>
          <cell r="G1560">
            <v>5.5E-2</v>
          </cell>
          <cell r="H1560" t="str">
            <v>PensionAccounting</v>
          </cell>
          <cell r="I1560" t="str">
            <v>CP (Current Participant)</v>
          </cell>
          <cell r="J1560">
            <v>2013</v>
          </cell>
          <cell r="K1560" t="str">
            <v>CEG Qualified Plan</v>
          </cell>
          <cell r="L1560" t="str">
            <v>ALL</v>
          </cell>
          <cell r="M1560">
            <v>1078094438</v>
          </cell>
          <cell r="N1560">
            <v>674719787</v>
          </cell>
          <cell r="O1560">
            <v>37228506</v>
          </cell>
          <cell r="P1560">
            <v>596005279</v>
          </cell>
          <cell r="Q1560">
            <v>39702526</v>
          </cell>
          <cell r="R1560">
            <v>594609912</v>
          </cell>
          <cell r="S1560">
            <v>45245286</v>
          </cell>
          <cell r="T1560">
            <v>574879588</v>
          </cell>
          <cell r="U1560">
            <v>127004160</v>
          </cell>
          <cell r="V1560">
            <v>38190163</v>
          </cell>
          <cell r="W1560">
            <v>62351035</v>
          </cell>
          <cell r="X1560">
            <v>100541198</v>
          </cell>
          <cell r="Y1560">
            <v>6087.82</v>
          </cell>
          <cell r="Z1560">
            <v>595643325</v>
          </cell>
          <cell r="AA1560">
            <v>6113664716</v>
          </cell>
          <cell r="AB1560">
            <v>458523890</v>
          </cell>
          <cell r="AC1560">
            <v>4200606509</v>
          </cell>
          <cell r="AD1560">
            <v>5202.32</v>
          </cell>
          <cell r="AE1560">
            <v>0</v>
          </cell>
          <cell r="AF1560">
            <v>44.14</v>
          </cell>
          <cell r="AG1560">
            <v>12.94</v>
          </cell>
          <cell r="AH1560">
            <v>14.09</v>
          </cell>
          <cell r="AI1560">
            <v>12.94</v>
          </cell>
          <cell r="AJ1560">
            <v>13.96</v>
          </cell>
          <cell r="AK1560">
            <v>12.94</v>
          </cell>
          <cell r="AL1560">
            <v>68418.990000000005</v>
          </cell>
          <cell r="AM1560">
            <v>5860.97</v>
          </cell>
          <cell r="AN1560">
            <v>11.67</v>
          </cell>
          <cell r="AO1560">
            <v>3273.62</v>
          </cell>
          <cell r="AP1560">
            <v>73.484999999999999</v>
          </cell>
          <cell r="AQ1560">
            <v>0</v>
          </cell>
          <cell r="AR1560">
            <v>13.233000000000001</v>
          </cell>
          <cell r="AS1560">
            <v>320.39999999999998</v>
          </cell>
          <cell r="AT1560">
            <v>59.3</v>
          </cell>
          <cell r="AU1560">
            <v>0</v>
          </cell>
          <cell r="AV1560">
            <v>18.638999999999999</v>
          </cell>
          <cell r="AW1560">
            <v>1797.72</v>
          </cell>
          <cell r="AX1560">
            <v>53.926000000000002</v>
          </cell>
          <cell r="AY1560">
            <v>0</v>
          </cell>
          <cell r="AZ1560">
            <v>28.866</v>
          </cell>
          <cell r="BA1560">
            <v>610.91999999999996</v>
          </cell>
          <cell r="BB1560">
            <v>78.841999999999999</v>
          </cell>
          <cell r="BC1560">
            <v>0</v>
          </cell>
          <cell r="BD1560">
            <v>11.054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</row>
        <row r="1561">
          <cell r="E1561">
            <v>5110.5000200000004</v>
          </cell>
          <cell r="F1561" t="str">
            <v>02V1</v>
          </cell>
          <cell r="G1561">
            <v>5.5E-2</v>
          </cell>
          <cell r="H1561" t="str">
            <v>PensionAccounting</v>
          </cell>
          <cell r="I1561" t="str">
            <v>NE (New Entrant)</v>
          </cell>
          <cell r="J1561">
            <v>2013</v>
          </cell>
          <cell r="K1561" t="str">
            <v>CEG Qualified Plan</v>
          </cell>
          <cell r="L1561" t="str">
            <v>ALL</v>
          </cell>
          <cell r="M1561">
            <v>37840203</v>
          </cell>
          <cell r="N1561">
            <v>1365896</v>
          </cell>
          <cell r="O1561">
            <v>2608344</v>
          </cell>
          <cell r="P1561">
            <v>1170790</v>
          </cell>
          <cell r="Q1561">
            <v>2162065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640.16999999999996</v>
          </cell>
          <cell r="Z1561">
            <v>53058289</v>
          </cell>
          <cell r="AA1561">
            <v>526957269</v>
          </cell>
          <cell r="AB1561">
            <v>1936903</v>
          </cell>
          <cell r="AC1561">
            <v>495145237</v>
          </cell>
          <cell r="AD1561">
            <v>0</v>
          </cell>
          <cell r="AE1561">
            <v>0</v>
          </cell>
          <cell r="AF1561">
            <v>34.479999999999997</v>
          </cell>
          <cell r="AG1561">
            <v>0.5</v>
          </cell>
          <cell r="AH1561">
            <v>0</v>
          </cell>
          <cell r="AI1561">
            <v>0.5</v>
          </cell>
          <cell r="AJ1561">
            <v>0</v>
          </cell>
          <cell r="AK1561">
            <v>0.5</v>
          </cell>
          <cell r="AL1561">
            <v>7144.37</v>
          </cell>
          <cell r="AM1561">
            <v>444.39</v>
          </cell>
          <cell r="AN1561">
            <v>16.079999999999998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</row>
        <row r="1562">
          <cell r="E1562" t="e">
            <v>#VALUE!</v>
          </cell>
          <cell r="F1562" t="str">
            <v>02V1</v>
          </cell>
          <cell r="G1562">
            <v>5.5E-2</v>
          </cell>
          <cell r="H1562" t="str">
            <v>PensionAccounting</v>
          </cell>
          <cell r="I1562" t="str">
            <v>CP - Emerging Inactive</v>
          </cell>
          <cell r="J1562">
            <v>2013</v>
          </cell>
          <cell r="K1562" t="str">
            <v>CEG Qualified Plan</v>
          </cell>
          <cell r="L1562" t="str">
            <v>ALL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91826549</v>
          </cell>
          <cell r="U1562">
            <v>19723802</v>
          </cell>
          <cell r="V1562">
            <v>0</v>
          </cell>
          <cell r="W1562">
            <v>7477403</v>
          </cell>
          <cell r="X1562">
            <v>7477403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207.94</v>
          </cell>
          <cell r="AP1562">
            <v>61.067</v>
          </cell>
          <cell r="AQ1562">
            <v>0</v>
          </cell>
          <cell r="AR1562">
            <v>22.273</v>
          </cell>
          <cell r="AS1562">
            <v>36.28</v>
          </cell>
          <cell r="AT1562">
            <v>55.377000000000002</v>
          </cell>
          <cell r="AU1562">
            <v>0</v>
          </cell>
          <cell r="AV1562">
            <v>19.175999999999998</v>
          </cell>
          <cell r="AW1562">
            <v>100.8</v>
          </cell>
          <cell r="AX1562">
            <v>48.625</v>
          </cell>
          <cell r="AY1562">
            <v>0</v>
          </cell>
          <cell r="AZ1562">
            <v>33.384</v>
          </cell>
          <cell r="BA1562">
            <v>1.8</v>
          </cell>
          <cell r="BB1562">
            <v>55.052999999999997</v>
          </cell>
          <cell r="BC1562">
            <v>0</v>
          </cell>
          <cell r="BD1562">
            <v>28.024000000000001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</row>
        <row r="1563">
          <cell r="E1563" t="e">
            <v>#VALUE!</v>
          </cell>
          <cell r="F1563" t="str">
            <v>02V1</v>
          </cell>
          <cell r="G1563">
            <v>5.5E-2</v>
          </cell>
          <cell r="H1563" t="str">
            <v>PensionAccounting</v>
          </cell>
          <cell r="I1563" t="str">
            <v>NE - Emerging Inactive</v>
          </cell>
          <cell r="J1563">
            <v>2013</v>
          </cell>
          <cell r="K1563" t="str">
            <v>CEG Qualified Plan</v>
          </cell>
          <cell r="L1563" t="str">
            <v>ALL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</row>
        <row r="1564">
          <cell r="E1564">
            <v>5110.5050000000001</v>
          </cell>
          <cell r="F1564" t="str">
            <v>02V1</v>
          </cell>
          <cell r="G1564">
            <v>5.5E-2</v>
          </cell>
          <cell r="H1564" t="str">
            <v>PensionAccounting</v>
          </cell>
          <cell r="I1564" t="str">
            <v>ALL</v>
          </cell>
          <cell r="J1564">
            <v>2013</v>
          </cell>
          <cell r="K1564" t="str">
            <v>CEG Qualified Plan</v>
          </cell>
          <cell r="L1564" t="str">
            <v>ALL</v>
          </cell>
          <cell r="M1564">
            <v>1115934641</v>
          </cell>
          <cell r="N1564">
            <v>676085683</v>
          </cell>
          <cell r="O1564">
            <v>39836850</v>
          </cell>
          <cell r="P1564">
            <v>597176069</v>
          </cell>
          <cell r="Q1564">
            <v>41864591</v>
          </cell>
          <cell r="R1564">
            <v>594609912</v>
          </cell>
          <cell r="S1564">
            <v>45245286</v>
          </cell>
          <cell r="T1564">
            <v>666706137</v>
          </cell>
          <cell r="U1564">
            <v>146727962</v>
          </cell>
          <cell r="V1564">
            <v>38190163</v>
          </cell>
          <cell r="W1564">
            <v>69828438</v>
          </cell>
          <cell r="X1564">
            <v>108018601</v>
          </cell>
          <cell r="Y1564">
            <v>6727.99</v>
          </cell>
          <cell r="Z1564">
            <v>648701614</v>
          </cell>
          <cell r="AA1564">
            <v>6640621985</v>
          </cell>
          <cell r="AB1564">
            <v>460460793</v>
          </cell>
          <cell r="AC1564">
            <v>4695751746</v>
          </cell>
          <cell r="AD1564">
            <v>5202.32</v>
          </cell>
          <cell r="AE1564">
            <v>0</v>
          </cell>
          <cell r="AF1564">
            <v>43.22</v>
          </cell>
          <cell r="AG1564">
            <v>11.75</v>
          </cell>
          <cell r="AH1564">
            <v>12.75</v>
          </cell>
          <cell r="AI1564">
            <v>11.75</v>
          </cell>
          <cell r="AJ1564">
            <v>12.63</v>
          </cell>
          <cell r="AK1564">
            <v>11.75</v>
          </cell>
          <cell r="AL1564">
            <v>75563.350000000006</v>
          </cell>
          <cell r="AM1564">
            <v>6305.36</v>
          </cell>
          <cell r="AN1564">
            <v>11.98</v>
          </cell>
          <cell r="AO1564">
            <v>3481.56</v>
          </cell>
          <cell r="AP1564">
            <v>72.742999999999995</v>
          </cell>
          <cell r="AQ1564">
            <v>0</v>
          </cell>
          <cell r="AR1564">
            <v>13.773</v>
          </cell>
          <cell r="AS1564">
            <v>356.68</v>
          </cell>
          <cell r="AT1564">
            <v>58.901000000000003</v>
          </cell>
          <cell r="AU1564">
            <v>0</v>
          </cell>
          <cell r="AV1564">
            <v>18.693999999999999</v>
          </cell>
          <cell r="AW1564">
            <v>1898.52</v>
          </cell>
          <cell r="AX1564">
            <v>53.645000000000003</v>
          </cell>
          <cell r="AY1564">
            <v>0</v>
          </cell>
          <cell r="AZ1564">
            <v>29.106000000000002</v>
          </cell>
          <cell r="BA1564">
            <v>612.72</v>
          </cell>
          <cell r="BB1564">
            <v>78.772000000000006</v>
          </cell>
          <cell r="BC1564">
            <v>0</v>
          </cell>
          <cell r="BD1564">
            <v>11.103999999999999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</row>
        <row r="1565">
          <cell r="E1565">
            <v>5111.0101000000004</v>
          </cell>
          <cell r="F1565" t="str">
            <v>02V1</v>
          </cell>
          <cell r="G1565">
            <v>5.5E-2</v>
          </cell>
          <cell r="H1565" t="str">
            <v>PensionAccounting</v>
          </cell>
          <cell r="I1565" t="str">
            <v>CP (Current Participant)</v>
          </cell>
          <cell r="J1565">
            <v>2014</v>
          </cell>
          <cell r="K1565" t="str">
            <v>CEG Qualified Plan</v>
          </cell>
          <cell r="L1565">
            <v>1</v>
          </cell>
          <cell r="M1565">
            <v>628554391</v>
          </cell>
          <cell r="N1565">
            <v>464176952</v>
          </cell>
          <cell r="O1565">
            <v>16416677</v>
          </cell>
          <cell r="P1565">
            <v>408818777</v>
          </cell>
          <cell r="Q1565">
            <v>20977820</v>
          </cell>
          <cell r="R1565">
            <v>411989427</v>
          </cell>
          <cell r="S1565">
            <v>22175599</v>
          </cell>
          <cell r="T1565">
            <v>448782383</v>
          </cell>
          <cell r="U1565">
            <v>94356778</v>
          </cell>
          <cell r="V1565">
            <v>20658803</v>
          </cell>
          <cell r="W1565">
            <v>51520004</v>
          </cell>
          <cell r="X1565">
            <v>72178807</v>
          </cell>
          <cell r="Y1565">
            <v>2893.65</v>
          </cell>
          <cell r="Z1565">
            <v>260050323</v>
          </cell>
          <cell r="AA1565">
            <v>2483699481</v>
          </cell>
          <cell r="AB1565">
            <v>296895034</v>
          </cell>
          <cell r="AC1565">
            <v>1821096829</v>
          </cell>
          <cell r="AD1565">
            <v>2787.15</v>
          </cell>
          <cell r="AE1565">
            <v>0</v>
          </cell>
          <cell r="AF1565">
            <v>46.3</v>
          </cell>
          <cell r="AG1565">
            <v>18.75</v>
          </cell>
          <cell r="AH1565">
            <v>19.12</v>
          </cell>
          <cell r="AI1565">
            <v>18.75</v>
          </cell>
          <cell r="AJ1565">
            <v>18.95</v>
          </cell>
          <cell r="AK1565">
            <v>18.75</v>
          </cell>
          <cell r="AL1565">
            <v>31731.31</v>
          </cell>
          <cell r="AM1565">
            <v>2861.7</v>
          </cell>
          <cell r="AN1565">
            <v>11.09</v>
          </cell>
          <cell r="AO1565">
            <v>2646.39</v>
          </cell>
          <cell r="AP1565">
            <v>75.536000000000001</v>
          </cell>
          <cell r="AQ1565">
            <v>0</v>
          </cell>
          <cell r="AR1565">
            <v>11.802</v>
          </cell>
          <cell r="AS1565">
            <v>236.97</v>
          </cell>
          <cell r="AT1565">
            <v>60.557000000000002</v>
          </cell>
          <cell r="AU1565">
            <v>0</v>
          </cell>
          <cell r="AV1565">
            <v>18.417999999999999</v>
          </cell>
          <cell r="AW1565">
            <v>1377.94</v>
          </cell>
          <cell r="AX1565">
            <v>56.329000000000001</v>
          </cell>
          <cell r="AY1565">
            <v>0</v>
          </cell>
          <cell r="AZ1565">
            <v>26.814</v>
          </cell>
          <cell r="BA1565">
            <v>554.89</v>
          </cell>
          <cell r="BB1565">
            <v>79.849999999999994</v>
          </cell>
          <cell r="BC1565">
            <v>0</v>
          </cell>
          <cell r="BD1565">
            <v>10.44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</row>
        <row r="1566">
          <cell r="E1566">
            <v>5111.0100200000006</v>
          </cell>
          <cell r="F1566" t="str">
            <v>02V1</v>
          </cell>
          <cell r="G1566">
            <v>5.5E-2</v>
          </cell>
          <cell r="H1566" t="str">
            <v>PensionAccounting</v>
          </cell>
          <cell r="I1566" t="str">
            <v>NE (New Entrant)</v>
          </cell>
          <cell r="J1566">
            <v>2014</v>
          </cell>
          <cell r="K1566" t="str">
            <v>CEG Qualified Plan</v>
          </cell>
          <cell r="L1566">
            <v>1</v>
          </cell>
          <cell r="M1566">
            <v>40230477</v>
          </cell>
          <cell r="N1566">
            <v>2845986</v>
          </cell>
          <cell r="O1566">
            <v>2660599</v>
          </cell>
          <cell r="P1566">
            <v>2377223</v>
          </cell>
          <cell r="Q1566">
            <v>2166220</v>
          </cell>
          <cell r="R1566">
            <v>0</v>
          </cell>
          <cell r="S1566">
            <v>0</v>
          </cell>
          <cell r="V1566">
            <v>0</v>
          </cell>
          <cell r="X1566">
            <v>0</v>
          </cell>
          <cell r="Y1566">
            <v>544.35</v>
          </cell>
          <cell r="Z1566">
            <v>46412085</v>
          </cell>
          <cell r="AA1566">
            <v>511653181</v>
          </cell>
          <cell r="AB1566">
            <v>3503565</v>
          </cell>
          <cell r="AC1566">
            <v>449901734</v>
          </cell>
          <cell r="AD1566">
            <v>0</v>
          </cell>
          <cell r="AE1566">
            <v>0</v>
          </cell>
          <cell r="AF1566">
            <v>34.89</v>
          </cell>
          <cell r="AG1566">
            <v>1</v>
          </cell>
          <cell r="AH1566">
            <v>0.5</v>
          </cell>
          <cell r="AI1566">
            <v>1</v>
          </cell>
          <cell r="AJ1566">
            <v>0.5</v>
          </cell>
          <cell r="AK1566">
            <v>1</v>
          </cell>
          <cell r="AL1566">
            <v>6981.01</v>
          </cell>
          <cell r="AM1566">
            <v>424.46</v>
          </cell>
          <cell r="AN1566">
            <v>16.45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</row>
        <row r="1567">
          <cell r="E1567">
            <v>5111.0100010000006</v>
          </cell>
          <cell r="F1567" t="str">
            <v>02V1</v>
          </cell>
          <cell r="G1567">
            <v>5.5E-2</v>
          </cell>
          <cell r="H1567" t="str">
            <v>PensionAccounting</v>
          </cell>
          <cell r="I1567" t="str">
            <v>CP - Emerging Inactive</v>
          </cell>
          <cell r="J1567">
            <v>2014</v>
          </cell>
          <cell r="K1567" t="str">
            <v>CEG Qualified Plan</v>
          </cell>
          <cell r="L1567">
            <v>1</v>
          </cell>
          <cell r="T1567">
            <v>68630754</v>
          </cell>
          <cell r="U1567">
            <v>7810829</v>
          </cell>
          <cell r="W1567">
            <v>5865026</v>
          </cell>
          <cell r="X1567">
            <v>5865026</v>
          </cell>
          <cell r="AO1567">
            <v>132.72999999999999</v>
          </cell>
          <cell r="AP1567">
            <v>62.912999999999997</v>
          </cell>
          <cell r="AQ1567">
            <v>0</v>
          </cell>
          <cell r="AR1567">
            <v>20.832999999999998</v>
          </cell>
          <cell r="AS1567">
            <v>45.64</v>
          </cell>
          <cell r="AT1567">
            <v>56.65</v>
          </cell>
          <cell r="AU1567">
            <v>0</v>
          </cell>
          <cell r="AV1567">
            <v>18.956</v>
          </cell>
          <cell r="AW1567">
            <v>10.71</v>
          </cell>
          <cell r="AX1567">
            <v>50.857999999999997</v>
          </cell>
          <cell r="AY1567">
            <v>0</v>
          </cell>
          <cell r="AZ1567">
            <v>31.437999999999999</v>
          </cell>
          <cell r="BA1567">
            <v>2.39</v>
          </cell>
          <cell r="BB1567">
            <v>56.817</v>
          </cell>
          <cell r="BC1567">
            <v>0</v>
          </cell>
          <cell r="BD1567">
            <v>26.379000000000001</v>
          </cell>
        </row>
        <row r="1568">
          <cell r="E1568">
            <v>5111.0101000000004</v>
          </cell>
          <cell r="F1568" t="str">
            <v>02V1</v>
          </cell>
          <cell r="G1568">
            <v>5.5E-2</v>
          </cell>
          <cell r="H1568" t="str">
            <v>PensionAccounting</v>
          </cell>
          <cell r="I1568" t="str">
            <v>NE - Emerging Inactive</v>
          </cell>
          <cell r="J1568">
            <v>2014</v>
          </cell>
          <cell r="K1568" t="str">
            <v>CEG Qualified Plan</v>
          </cell>
          <cell r="L1568">
            <v>1</v>
          </cell>
          <cell r="T1568">
            <v>0</v>
          </cell>
          <cell r="U1568">
            <v>0</v>
          </cell>
          <cell r="W1568">
            <v>0</v>
          </cell>
          <cell r="X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</row>
        <row r="1569">
          <cell r="E1569">
            <v>5111.0150000000003</v>
          </cell>
          <cell r="F1569" t="str">
            <v>02V1</v>
          </cell>
          <cell r="G1569">
            <v>5.5E-2</v>
          </cell>
          <cell r="H1569" t="str">
            <v>PensionAccounting</v>
          </cell>
          <cell r="I1569" t="str">
            <v>ALL</v>
          </cell>
          <cell r="J1569">
            <v>2014</v>
          </cell>
          <cell r="K1569" t="str">
            <v>CEG Qualified Plan</v>
          </cell>
          <cell r="L1569">
            <v>1</v>
          </cell>
          <cell r="M1569">
            <v>668784868</v>
          </cell>
          <cell r="N1569">
            <v>467022938</v>
          </cell>
          <cell r="O1569">
            <v>19077276</v>
          </cell>
          <cell r="P1569">
            <v>411196000</v>
          </cell>
          <cell r="Q1569">
            <v>23144040</v>
          </cell>
          <cell r="R1569">
            <v>411989427</v>
          </cell>
          <cell r="S1569">
            <v>22175599</v>
          </cell>
          <cell r="T1569">
            <v>517413137</v>
          </cell>
          <cell r="U1569">
            <v>102167607</v>
          </cell>
          <cell r="V1569">
            <v>20658803</v>
          </cell>
          <cell r="W1569">
            <v>57385030</v>
          </cell>
          <cell r="X1569">
            <v>78043833</v>
          </cell>
          <cell r="Y1569">
            <v>3438</v>
          </cell>
          <cell r="Z1569">
            <v>306462408</v>
          </cell>
          <cell r="AA1569">
            <v>2995352662</v>
          </cell>
          <cell r="AB1569">
            <v>300398599</v>
          </cell>
          <cell r="AC1569">
            <v>2270998563</v>
          </cell>
          <cell r="AD1569">
            <v>2787.15</v>
          </cell>
          <cell r="AE1569">
            <v>0</v>
          </cell>
          <cell r="AF1569">
            <v>44.5</v>
          </cell>
          <cell r="AG1569">
            <v>15.94</v>
          </cell>
          <cell r="AH1569">
            <v>16.170000000000002</v>
          </cell>
          <cell r="AI1569">
            <v>15.94</v>
          </cell>
          <cell r="AJ1569">
            <v>16.03</v>
          </cell>
          <cell r="AK1569">
            <v>15.94</v>
          </cell>
          <cell r="AL1569">
            <v>38712.32</v>
          </cell>
          <cell r="AM1569">
            <v>3286.16</v>
          </cell>
          <cell r="AN1569">
            <v>11.78</v>
          </cell>
          <cell r="AO1569">
            <v>2779.12</v>
          </cell>
          <cell r="AP1569">
            <v>74.933000000000007</v>
          </cell>
          <cell r="AQ1569">
            <v>0</v>
          </cell>
          <cell r="AR1569">
            <v>12.234</v>
          </cell>
          <cell r="AS1569">
            <v>282.61</v>
          </cell>
          <cell r="AT1569">
            <v>59.926000000000002</v>
          </cell>
          <cell r="AU1569">
            <v>0</v>
          </cell>
          <cell r="AV1569">
            <v>18.504999999999999</v>
          </cell>
          <cell r="AW1569">
            <v>1388.65</v>
          </cell>
          <cell r="AX1569">
            <v>56.286999999999999</v>
          </cell>
          <cell r="AY1569">
            <v>0</v>
          </cell>
          <cell r="AZ1569">
            <v>26.849</v>
          </cell>
          <cell r="BA1569">
            <v>557.28</v>
          </cell>
          <cell r="BB1569">
            <v>79.751000000000005</v>
          </cell>
          <cell r="BC1569">
            <v>0</v>
          </cell>
          <cell r="BD1569">
            <v>10.507999999999999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</row>
        <row r="1570">
          <cell r="E1570">
            <v>5111.0202000000008</v>
          </cell>
          <cell r="F1570" t="str">
            <v>02V1</v>
          </cell>
          <cell r="G1570">
            <v>5.5E-2</v>
          </cell>
          <cell r="H1570" t="str">
            <v>PensionAccounting</v>
          </cell>
          <cell r="I1570" t="str">
            <v>CP (Current Participant)</v>
          </cell>
          <cell r="J1570">
            <v>2014</v>
          </cell>
          <cell r="K1570" t="str">
            <v>CEG Qualified Plan</v>
          </cell>
          <cell r="L1570">
            <v>2</v>
          </cell>
          <cell r="M1570">
            <v>39477393</v>
          </cell>
          <cell r="N1570">
            <v>31102160</v>
          </cell>
          <cell r="O1570">
            <v>1136576</v>
          </cell>
          <cell r="P1570">
            <v>27233731</v>
          </cell>
          <cell r="Q1570">
            <v>1486354</v>
          </cell>
          <cell r="R1570">
            <v>26233004</v>
          </cell>
          <cell r="S1570">
            <v>1630773</v>
          </cell>
          <cell r="T1570">
            <v>26794696</v>
          </cell>
          <cell r="U1570">
            <v>9752086</v>
          </cell>
          <cell r="V1570">
            <v>287163</v>
          </cell>
          <cell r="W1570">
            <v>2582851</v>
          </cell>
          <cell r="X1570">
            <v>2870014</v>
          </cell>
          <cell r="Y1570">
            <v>375.37</v>
          </cell>
          <cell r="Z1570">
            <v>28149191</v>
          </cell>
          <cell r="AA1570">
            <v>225379423</v>
          </cell>
          <cell r="AB1570">
            <v>11126397</v>
          </cell>
          <cell r="AC1570">
            <v>88326792</v>
          </cell>
          <cell r="AD1570">
            <v>340.18</v>
          </cell>
          <cell r="AE1570">
            <v>0</v>
          </cell>
          <cell r="AF1570">
            <v>46.25</v>
          </cell>
          <cell r="AG1570">
            <v>12.23</v>
          </cell>
          <cell r="AH1570">
            <v>13.7</v>
          </cell>
          <cell r="AI1570">
            <v>12.23</v>
          </cell>
          <cell r="AJ1570">
            <v>13.66</v>
          </cell>
          <cell r="AK1570">
            <v>12.23</v>
          </cell>
          <cell r="AL1570">
            <v>3151.11</v>
          </cell>
          <cell r="AM1570">
            <v>363.2</v>
          </cell>
          <cell r="AN1570">
            <v>8.68</v>
          </cell>
          <cell r="AO1570">
            <v>199.04</v>
          </cell>
          <cell r="AP1570">
            <v>68.296999999999997</v>
          </cell>
          <cell r="AQ1570">
            <v>0</v>
          </cell>
          <cell r="AR1570">
            <v>17.367000000000001</v>
          </cell>
          <cell r="AS1570">
            <v>19.23</v>
          </cell>
          <cell r="AT1570">
            <v>59.030999999999999</v>
          </cell>
          <cell r="AU1570">
            <v>0</v>
          </cell>
          <cell r="AV1570">
            <v>18.757999999999999</v>
          </cell>
          <cell r="AW1570">
            <v>217.58</v>
          </cell>
          <cell r="AX1570">
            <v>51.529000000000003</v>
          </cell>
          <cell r="AY1570">
            <v>0</v>
          </cell>
          <cell r="AZ1570">
            <v>30.989000000000001</v>
          </cell>
          <cell r="BA1570">
            <v>8.77</v>
          </cell>
          <cell r="BB1570">
            <v>66.478999999999999</v>
          </cell>
          <cell r="BC1570">
            <v>0</v>
          </cell>
          <cell r="BD1570">
            <v>19.724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</row>
        <row r="1571">
          <cell r="E1571">
            <v>5111.0200200000008</v>
          </cell>
          <cell r="F1571" t="str">
            <v>02V1</v>
          </cell>
          <cell r="G1571">
            <v>5.5E-2</v>
          </cell>
          <cell r="H1571" t="str">
            <v>PensionAccounting</v>
          </cell>
          <cell r="I1571" t="str">
            <v>NE (New Entrant)</v>
          </cell>
          <cell r="J1571">
            <v>2014</v>
          </cell>
          <cell r="K1571" t="str">
            <v>CEG Qualified Plan</v>
          </cell>
          <cell r="L1571">
            <v>2</v>
          </cell>
          <cell r="M1571">
            <v>2230148</v>
          </cell>
          <cell r="N1571">
            <v>200425</v>
          </cell>
          <cell r="O1571">
            <v>190980</v>
          </cell>
          <cell r="P1571">
            <v>178130</v>
          </cell>
          <cell r="Q1571">
            <v>166493</v>
          </cell>
          <cell r="R1571">
            <v>0</v>
          </cell>
          <cell r="S1571">
            <v>0</v>
          </cell>
          <cell r="V1571">
            <v>0</v>
          </cell>
          <cell r="X1571">
            <v>0</v>
          </cell>
          <cell r="Y1571">
            <v>112.61</v>
          </cell>
          <cell r="Z1571">
            <v>9590396</v>
          </cell>
          <cell r="AA1571">
            <v>66203390</v>
          </cell>
          <cell r="AB1571">
            <v>340103</v>
          </cell>
          <cell r="AC1571">
            <v>46542578</v>
          </cell>
          <cell r="AD1571">
            <v>0</v>
          </cell>
          <cell r="AE1571">
            <v>0</v>
          </cell>
          <cell r="AF1571">
            <v>34.85</v>
          </cell>
          <cell r="AG1571">
            <v>0.93</v>
          </cell>
          <cell r="AH1571">
            <v>0.43</v>
          </cell>
          <cell r="AI1571">
            <v>0.93</v>
          </cell>
          <cell r="AJ1571">
            <v>0.43</v>
          </cell>
          <cell r="AK1571">
            <v>0.93</v>
          </cell>
          <cell r="AL1571">
            <v>788.16</v>
          </cell>
          <cell r="AM1571">
            <v>69.84</v>
          </cell>
          <cell r="AN1571">
            <v>11.28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</row>
        <row r="1572">
          <cell r="E1572">
            <v>5111.0200020000002</v>
          </cell>
          <cell r="F1572" t="str">
            <v>02V1</v>
          </cell>
          <cell r="G1572">
            <v>5.5E-2</v>
          </cell>
          <cell r="H1572" t="str">
            <v>PensionAccounting</v>
          </cell>
          <cell r="I1572" t="str">
            <v>CP - Emerging Inactive</v>
          </cell>
          <cell r="J1572">
            <v>2014</v>
          </cell>
          <cell r="K1572" t="str">
            <v>CEG Qualified Plan</v>
          </cell>
          <cell r="L1572">
            <v>2</v>
          </cell>
          <cell r="T1572">
            <v>6093704</v>
          </cell>
          <cell r="U1572">
            <v>1228942</v>
          </cell>
          <cell r="W1572">
            <v>487393</v>
          </cell>
          <cell r="X1572">
            <v>487393</v>
          </cell>
          <cell r="AO1572">
            <v>24.74</v>
          </cell>
          <cell r="AP1572">
            <v>63.609000000000002</v>
          </cell>
          <cell r="AQ1572">
            <v>0</v>
          </cell>
          <cell r="AR1572">
            <v>20.332000000000001</v>
          </cell>
          <cell r="AS1572">
            <v>6.32</v>
          </cell>
          <cell r="AT1572">
            <v>54.926000000000002</v>
          </cell>
          <cell r="AU1572">
            <v>0</v>
          </cell>
          <cell r="AV1572">
            <v>19.306999999999999</v>
          </cell>
          <cell r="AW1572">
            <v>47.86</v>
          </cell>
          <cell r="AX1572">
            <v>40.96</v>
          </cell>
          <cell r="AY1572">
            <v>0</v>
          </cell>
          <cell r="AZ1572">
            <v>40.776000000000003</v>
          </cell>
          <cell r="BA1572">
            <v>0.84</v>
          </cell>
          <cell r="BB1572">
            <v>52.399000000000001</v>
          </cell>
          <cell r="BC1572">
            <v>0</v>
          </cell>
          <cell r="BD1572">
            <v>30.76</v>
          </cell>
        </row>
        <row r="1573">
          <cell r="E1573">
            <v>5111.0202000000008</v>
          </cell>
          <cell r="F1573" t="str">
            <v>02V1</v>
          </cell>
          <cell r="G1573">
            <v>5.5E-2</v>
          </cell>
          <cell r="H1573" t="str">
            <v>PensionAccounting</v>
          </cell>
          <cell r="I1573" t="str">
            <v>NE - Emerging Inactive</v>
          </cell>
          <cell r="J1573">
            <v>2014</v>
          </cell>
          <cell r="K1573" t="str">
            <v>CEG Qualified Plan</v>
          </cell>
          <cell r="L1573">
            <v>2</v>
          </cell>
          <cell r="T1573">
            <v>0</v>
          </cell>
          <cell r="U1573">
            <v>0</v>
          </cell>
          <cell r="W1573">
            <v>0</v>
          </cell>
          <cell r="X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</row>
        <row r="1574">
          <cell r="E1574">
            <v>5111.0250000000005</v>
          </cell>
          <cell r="F1574" t="str">
            <v>02V1</v>
          </cell>
          <cell r="G1574">
            <v>5.5E-2</v>
          </cell>
          <cell r="H1574" t="str">
            <v>PensionAccounting</v>
          </cell>
          <cell r="I1574" t="str">
            <v>ALL</v>
          </cell>
          <cell r="J1574">
            <v>2014</v>
          </cell>
          <cell r="K1574" t="str">
            <v>CEG Qualified Plan</v>
          </cell>
          <cell r="L1574">
            <v>2</v>
          </cell>
          <cell r="M1574">
            <v>41707541</v>
          </cell>
          <cell r="N1574">
            <v>31302585</v>
          </cell>
          <cell r="O1574">
            <v>1327556</v>
          </cell>
          <cell r="P1574">
            <v>27411861</v>
          </cell>
          <cell r="Q1574">
            <v>1652847</v>
          </cell>
          <cell r="R1574">
            <v>26233004</v>
          </cell>
          <cell r="S1574">
            <v>1630773</v>
          </cell>
          <cell r="T1574">
            <v>32888400</v>
          </cell>
          <cell r="U1574">
            <v>10981028</v>
          </cell>
          <cell r="V1574">
            <v>287163</v>
          </cell>
          <cell r="W1574">
            <v>3070244</v>
          </cell>
          <cell r="X1574">
            <v>3357407</v>
          </cell>
          <cell r="Y1574">
            <v>487.98</v>
          </cell>
          <cell r="Z1574">
            <v>37739587</v>
          </cell>
          <cell r="AA1574">
            <v>291582813</v>
          </cell>
          <cell r="AB1574">
            <v>11466500</v>
          </cell>
          <cell r="AC1574">
            <v>134869370</v>
          </cell>
          <cell r="AD1574">
            <v>340.18</v>
          </cell>
          <cell r="AE1574">
            <v>0</v>
          </cell>
          <cell r="AF1574">
            <v>43.62</v>
          </cell>
          <cell r="AG1574">
            <v>9.6199999999999992</v>
          </cell>
          <cell r="AH1574">
            <v>10.64</v>
          </cell>
          <cell r="AI1574">
            <v>9.6199999999999992</v>
          </cell>
          <cell r="AJ1574">
            <v>10.61</v>
          </cell>
          <cell r="AK1574">
            <v>9.6199999999999992</v>
          </cell>
          <cell r="AL1574">
            <v>3939.27</v>
          </cell>
          <cell r="AM1574">
            <v>433.05</v>
          </cell>
          <cell r="AN1574">
            <v>9.1</v>
          </cell>
          <cell r="AO1574">
            <v>223.78</v>
          </cell>
          <cell r="AP1574">
            <v>67.778999999999996</v>
          </cell>
          <cell r="AQ1574">
            <v>0</v>
          </cell>
          <cell r="AR1574">
            <v>17.695</v>
          </cell>
          <cell r="AS1574">
            <v>25.55</v>
          </cell>
          <cell r="AT1574">
            <v>58.015999999999998</v>
          </cell>
          <cell r="AU1574">
            <v>0</v>
          </cell>
          <cell r="AV1574">
            <v>18.893999999999998</v>
          </cell>
          <cell r="AW1574">
            <v>265.44</v>
          </cell>
          <cell r="AX1574">
            <v>49.622999999999998</v>
          </cell>
          <cell r="AY1574">
            <v>0</v>
          </cell>
          <cell r="AZ1574">
            <v>32.753999999999998</v>
          </cell>
          <cell r="BA1574">
            <v>9.61</v>
          </cell>
          <cell r="BB1574">
            <v>65.245000000000005</v>
          </cell>
          <cell r="BC1574">
            <v>0</v>
          </cell>
          <cell r="BD1574">
            <v>20.690999999999999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</row>
        <row r="1575">
          <cell r="E1575">
            <v>5111.0302999999994</v>
          </cell>
          <cell r="F1575" t="str">
            <v>02V1</v>
          </cell>
          <cell r="G1575">
            <v>5.5E-2</v>
          </cell>
          <cell r="H1575" t="str">
            <v>PensionAccounting</v>
          </cell>
          <cell r="I1575" t="str">
            <v>CP (Current Participant)</v>
          </cell>
          <cell r="J1575">
            <v>2014</v>
          </cell>
          <cell r="K1575" t="str">
            <v>CEG Qualified Plan</v>
          </cell>
          <cell r="L1575">
            <v>3</v>
          </cell>
          <cell r="M1575">
            <v>139843540</v>
          </cell>
          <cell r="N1575">
            <v>65520943</v>
          </cell>
          <cell r="O1575">
            <v>6110964</v>
          </cell>
          <cell r="P1575">
            <v>57386656</v>
          </cell>
          <cell r="Q1575">
            <v>5518216</v>
          </cell>
          <cell r="R1575">
            <v>58406863</v>
          </cell>
          <cell r="S1575">
            <v>6281968</v>
          </cell>
          <cell r="T1575">
            <v>25680778</v>
          </cell>
          <cell r="U1575">
            <v>3714988</v>
          </cell>
          <cell r="V1575">
            <v>3251803</v>
          </cell>
          <cell r="W1575">
            <v>2208493</v>
          </cell>
          <cell r="X1575">
            <v>5460296</v>
          </cell>
          <cell r="Y1575">
            <v>742.29</v>
          </cell>
          <cell r="Z1575">
            <v>89574624</v>
          </cell>
          <cell r="AA1575">
            <v>1073395284</v>
          </cell>
          <cell r="AB1575">
            <v>60194727</v>
          </cell>
          <cell r="AC1575">
            <v>676011998</v>
          </cell>
          <cell r="AD1575">
            <v>706.87</v>
          </cell>
          <cell r="AE1575">
            <v>0</v>
          </cell>
          <cell r="AF1575">
            <v>42.67</v>
          </cell>
          <cell r="AG1575">
            <v>8.93</v>
          </cell>
          <cell r="AH1575">
            <v>9.8699999999999992</v>
          </cell>
          <cell r="AI1575">
            <v>8.93</v>
          </cell>
          <cell r="AJ1575">
            <v>9.82</v>
          </cell>
          <cell r="AK1575">
            <v>8.93</v>
          </cell>
          <cell r="AL1575">
            <v>9813.57</v>
          </cell>
          <cell r="AM1575">
            <v>736.64</v>
          </cell>
          <cell r="AN1575">
            <v>13.32</v>
          </cell>
          <cell r="AO1575">
            <v>71.41</v>
          </cell>
          <cell r="AP1575">
            <v>65.704999999999998</v>
          </cell>
          <cell r="AQ1575">
            <v>0</v>
          </cell>
          <cell r="AR1575">
            <v>19.032</v>
          </cell>
          <cell r="AS1575">
            <v>8.3000000000000007</v>
          </cell>
          <cell r="AT1575">
            <v>56.454999999999998</v>
          </cell>
          <cell r="AU1575">
            <v>0</v>
          </cell>
          <cell r="AV1575">
            <v>20.292999999999999</v>
          </cell>
          <cell r="AW1575">
            <v>41.97</v>
          </cell>
          <cell r="AX1575">
            <v>47.753</v>
          </cell>
          <cell r="AY1575">
            <v>0</v>
          </cell>
          <cell r="AZ1575">
            <v>35.052999999999997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</row>
        <row r="1576">
          <cell r="E1576">
            <v>5111.0300200000001</v>
          </cell>
          <cell r="F1576" t="str">
            <v>02V1</v>
          </cell>
          <cell r="G1576">
            <v>5.5E-2</v>
          </cell>
          <cell r="H1576" t="str">
            <v>PensionAccounting</v>
          </cell>
          <cell r="I1576" t="str">
            <v>NE (New Entrant)</v>
          </cell>
          <cell r="J1576">
            <v>2014</v>
          </cell>
          <cell r="K1576" t="str">
            <v>CEG Qualified Plan</v>
          </cell>
          <cell r="L1576">
            <v>3</v>
          </cell>
          <cell r="M1576">
            <v>8291889</v>
          </cell>
          <cell r="N1576">
            <v>602726</v>
          </cell>
          <cell r="O1576">
            <v>548181</v>
          </cell>
          <cell r="P1576">
            <v>503220</v>
          </cell>
          <cell r="Q1576">
            <v>446123</v>
          </cell>
          <cell r="R1576">
            <v>0</v>
          </cell>
          <cell r="S1576">
            <v>0</v>
          </cell>
          <cell r="V1576">
            <v>0</v>
          </cell>
          <cell r="X1576">
            <v>0</v>
          </cell>
          <cell r="Y1576">
            <v>111.71</v>
          </cell>
          <cell r="Z1576">
            <v>9531509</v>
          </cell>
          <cell r="AA1576">
            <v>105157700</v>
          </cell>
          <cell r="AB1576">
            <v>740070</v>
          </cell>
          <cell r="AC1576">
            <v>92237664</v>
          </cell>
          <cell r="AD1576">
            <v>0</v>
          </cell>
          <cell r="AE1576">
            <v>0</v>
          </cell>
          <cell r="AF1576">
            <v>34.94</v>
          </cell>
          <cell r="AG1576">
            <v>1.03</v>
          </cell>
          <cell r="AH1576">
            <v>0.53</v>
          </cell>
          <cell r="AI1576">
            <v>1.03</v>
          </cell>
          <cell r="AJ1576">
            <v>0.53</v>
          </cell>
          <cell r="AK1576">
            <v>1.03</v>
          </cell>
          <cell r="AL1576">
            <v>1435.08</v>
          </cell>
          <cell r="AM1576">
            <v>87.41</v>
          </cell>
          <cell r="AN1576">
            <v>16.420000000000002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</row>
        <row r="1577">
          <cell r="E1577">
            <v>5111.0300029999999</v>
          </cell>
          <cell r="F1577" t="str">
            <v>02V1</v>
          </cell>
          <cell r="G1577">
            <v>5.5E-2</v>
          </cell>
          <cell r="H1577" t="str">
            <v>PensionAccounting</v>
          </cell>
          <cell r="I1577" t="str">
            <v>CP - Emerging Inactive</v>
          </cell>
          <cell r="J1577">
            <v>2014</v>
          </cell>
          <cell r="K1577" t="str">
            <v>CEG Qualified Plan</v>
          </cell>
          <cell r="L1577">
            <v>3</v>
          </cell>
          <cell r="T1577">
            <v>15158242</v>
          </cell>
          <cell r="U1577">
            <v>591039</v>
          </cell>
          <cell r="W1577">
            <v>1253663</v>
          </cell>
          <cell r="X1577">
            <v>1253663</v>
          </cell>
          <cell r="AO1577">
            <v>30.56</v>
          </cell>
          <cell r="AP1577">
            <v>61.664000000000001</v>
          </cell>
          <cell r="AQ1577">
            <v>0</v>
          </cell>
          <cell r="AR1577">
            <v>22.486999999999998</v>
          </cell>
          <cell r="AS1577">
            <v>3.13</v>
          </cell>
          <cell r="AT1577">
            <v>55.043999999999997</v>
          </cell>
          <cell r="AU1577">
            <v>0</v>
          </cell>
          <cell r="AV1577">
            <v>19.521999999999998</v>
          </cell>
          <cell r="AW1577">
            <v>2.41</v>
          </cell>
          <cell r="AX1577">
            <v>53.241999999999997</v>
          </cell>
          <cell r="AY1577">
            <v>0</v>
          </cell>
          <cell r="AZ1577">
            <v>28.986000000000001</v>
          </cell>
          <cell r="BA1577">
            <v>0.09</v>
          </cell>
          <cell r="BB1577">
            <v>56.311999999999998</v>
          </cell>
          <cell r="BC1577">
            <v>0</v>
          </cell>
          <cell r="BD1577">
            <v>26.331</v>
          </cell>
        </row>
        <row r="1578">
          <cell r="E1578">
            <v>5111.0302999999994</v>
          </cell>
          <cell r="F1578" t="str">
            <v>02V1</v>
          </cell>
          <cell r="G1578">
            <v>5.5E-2</v>
          </cell>
          <cell r="H1578" t="str">
            <v>PensionAccounting</v>
          </cell>
          <cell r="I1578" t="str">
            <v>NE - Emerging Inactive</v>
          </cell>
          <cell r="J1578">
            <v>2014</v>
          </cell>
          <cell r="K1578" t="str">
            <v>CEG Qualified Plan</v>
          </cell>
          <cell r="L1578">
            <v>3</v>
          </cell>
          <cell r="T1578">
            <v>0</v>
          </cell>
          <cell r="U1578">
            <v>0</v>
          </cell>
          <cell r="W1578">
            <v>0</v>
          </cell>
          <cell r="X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</row>
        <row r="1579">
          <cell r="E1579">
            <v>5111.0349999999999</v>
          </cell>
          <cell r="F1579" t="str">
            <v>02V1</v>
          </cell>
          <cell r="G1579">
            <v>5.5E-2</v>
          </cell>
          <cell r="H1579" t="str">
            <v>PensionAccounting</v>
          </cell>
          <cell r="I1579" t="str">
            <v>ALL</v>
          </cell>
          <cell r="J1579">
            <v>2014</v>
          </cell>
          <cell r="K1579" t="str">
            <v>CEG Qualified Plan</v>
          </cell>
          <cell r="L1579">
            <v>3</v>
          </cell>
          <cell r="M1579">
            <v>148135429</v>
          </cell>
          <cell r="N1579">
            <v>66123669</v>
          </cell>
          <cell r="O1579">
            <v>6659145</v>
          </cell>
          <cell r="P1579">
            <v>57889876</v>
          </cell>
          <cell r="Q1579">
            <v>5964339</v>
          </cell>
          <cell r="R1579">
            <v>58406863</v>
          </cell>
          <cell r="S1579">
            <v>6281968</v>
          </cell>
          <cell r="T1579">
            <v>40839020</v>
          </cell>
          <cell r="U1579">
            <v>4306027</v>
          </cell>
          <cell r="V1579">
            <v>3251803</v>
          </cell>
          <cell r="W1579">
            <v>3462156</v>
          </cell>
          <cell r="X1579">
            <v>6713959</v>
          </cell>
          <cell r="Y1579">
            <v>854</v>
          </cell>
          <cell r="Z1579">
            <v>99106133</v>
          </cell>
          <cell r="AA1579">
            <v>1178552984</v>
          </cell>
          <cell r="AB1579">
            <v>60934797</v>
          </cell>
          <cell r="AC1579">
            <v>768249662</v>
          </cell>
          <cell r="AD1579">
            <v>706.87</v>
          </cell>
          <cell r="AE1579">
            <v>0</v>
          </cell>
          <cell r="AF1579">
            <v>41.66</v>
          </cell>
          <cell r="AG1579">
            <v>7.9</v>
          </cell>
          <cell r="AH1579">
            <v>8.65</v>
          </cell>
          <cell r="AI1579">
            <v>7.9</v>
          </cell>
          <cell r="AJ1579">
            <v>8.61</v>
          </cell>
          <cell r="AK1579">
            <v>7.9</v>
          </cell>
          <cell r="AL1579">
            <v>11248.64</v>
          </cell>
          <cell r="AM1579">
            <v>824.05</v>
          </cell>
          <cell r="AN1579">
            <v>13.65</v>
          </cell>
          <cell r="AO1579">
            <v>101.97</v>
          </cell>
          <cell r="AP1579">
            <v>64.494</v>
          </cell>
          <cell r="AQ1579">
            <v>0</v>
          </cell>
          <cell r="AR1579">
            <v>20.068000000000001</v>
          </cell>
          <cell r="AS1579">
            <v>11.43</v>
          </cell>
          <cell r="AT1579">
            <v>56.069000000000003</v>
          </cell>
          <cell r="AU1579">
            <v>0</v>
          </cell>
          <cell r="AV1579">
            <v>20.082000000000001</v>
          </cell>
          <cell r="AW1579">
            <v>44.38</v>
          </cell>
          <cell r="AX1579">
            <v>48.051000000000002</v>
          </cell>
          <cell r="AY1579">
            <v>0</v>
          </cell>
          <cell r="AZ1579">
            <v>34.722999999999999</v>
          </cell>
          <cell r="BA1579">
            <v>0.09</v>
          </cell>
          <cell r="BB1579">
            <v>56.311999999999998</v>
          </cell>
          <cell r="BC1579">
            <v>0</v>
          </cell>
          <cell r="BD1579">
            <v>26.331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</row>
        <row r="1580">
          <cell r="E1580">
            <v>5111.0403999999999</v>
          </cell>
          <cell r="F1580" t="str">
            <v>02V1</v>
          </cell>
          <cell r="G1580">
            <v>5.5E-2</v>
          </cell>
          <cell r="H1580" t="str">
            <v>PensionAccounting</v>
          </cell>
          <cell r="I1580" t="str">
            <v>CP (Current Participant)</v>
          </cell>
          <cell r="J1580">
            <v>2014</v>
          </cell>
          <cell r="K1580" t="str">
            <v>CEG Qualified Plan</v>
          </cell>
          <cell r="L1580">
            <v>4</v>
          </cell>
          <cell r="M1580">
            <v>58522380</v>
          </cell>
          <cell r="N1580">
            <v>31677283</v>
          </cell>
          <cell r="O1580">
            <v>2774470</v>
          </cell>
          <cell r="P1580">
            <v>28291731</v>
          </cell>
          <cell r="Q1580">
            <v>2928997</v>
          </cell>
          <cell r="R1580">
            <v>28728149</v>
          </cell>
          <cell r="S1580">
            <v>3369020</v>
          </cell>
          <cell r="T1580">
            <v>5750223</v>
          </cell>
          <cell r="U1580">
            <v>1460047</v>
          </cell>
          <cell r="V1580">
            <v>2471836</v>
          </cell>
          <cell r="W1580">
            <v>482599</v>
          </cell>
          <cell r="X1580">
            <v>2954435</v>
          </cell>
          <cell r="Y1580">
            <v>259.19</v>
          </cell>
          <cell r="Z1580">
            <v>47764694</v>
          </cell>
          <cell r="AA1580">
            <v>510432222</v>
          </cell>
          <cell r="AB1580">
            <v>30312838</v>
          </cell>
          <cell r="AC1580">
            <v>355138495</v>
          </cell>
          <cell r="AD1580">
            <v>249.72</v>
          </cell>
          <cell r="AE1580">
            <v>0</v>
          </cell>
          <cell r="AF1580">
            <v>40.99</v>
          </cell>
          <cell r="AG1580">
            <v>8.92</v>
          </cell>
          <cell r="AH1580">
            <v>9.8000000000000007</v>
          </cell>
          <cell r="AI1580">
            <v>8.92</v>
          </cell>
          <cell r="AJ1580">
            <v>9.74</v>
          </cell>
          <cell r="AK1580">
            <v>8.92</v>
          </cell>
          <cell r="AL1580">
            <v>2515.38</v>
          </cell>
          <cell r="AM1580">
            <v>256.10000000000002</v>
          </cell>
          <cell r="AN1580">
            <v>9.82</v>
          </cell>
          <cell r="AO1580">
            <v>12.78</v>
          </cell>
          <cell r="AP1580">
            <v>63.478000000000002</v>
          </cell>
          <cell r="AQ1580">
            <v>0</v>
          </cell>
          <cell r="AR1580">
            <v>20.582000000000001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17.98</v>
          </cell>
          <cell r="AX1580">
            <v>44.201000000000001</v>
          </cell>
          <cell r="AY1580">
            <v>0</v>
          </cell>
          <cell r="AZ1580">
            <v>38.195999999999998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</row>
        <row r="1581">
          <cell r="E1581">
            <v>5111.0400200000004</v>
          </cell>
          <cell r="F1581" t="str">
            <v>02V1</v>
          </cell>
          <cell r="G1581">
            <v>5.5E-2</v>
          </cell>
          <cell r="H1581" t="str">
            <v>PensionAccounting</v>
          </cell>
          <cell r="I1581" t="str">
            <v>NE (New Entrant)</v>
          </cell>
          <cell r="J1581">
            <v>2014</v>
          </cell>
          <cell r="K1581" t="str">
            <v>CEG Qualified Plan</v>
          </cell>
          <cell r="L1581">
            <v>4</v>
          </cell>
          <cell r="M1581">
            <v>3317879</v>
          </cell>
          <cell r="N1581">
            <v>303991</v>
          </cell>
          <cell r="O1581">
            <v>293380</v>
          </cell>
          <cell r="P1581">
            <v>272180</v>
          </cell>
          <cell r="Q1581">
            <v>257726</v>
          </cell>
          <cell r="R1581">
            <v>0</v>
          </cell>
          <cell r="S1581">
            <v>0</v>
          </cell>
          <cell r="V1581">
            <v>0</v>
          </cell>
          <cell r="X1581">
            <v>0</v>
          </cell>
          <cell r="Y1581">
            <v>74.819999999999993</v>
          </cell>
          <cell r="Z1581">
            <v>6371117</v>
          </cell>
          <cell r="AA1581">
            <v>43910791</v>
          </cell>
          <cell r="AB1581">
            <v>446685</v>
          </cell>
          <cell r="AC1581">
            <v>61870430</v>
          </cell>
          <cell r="AD1581">
            <v>0</v>
          </cell>
          <cell r="AE1581">
            <v>0</v>
          </cell>
          <cell r="AF1581">
            <v>34.840000000000003</v>
          </cell>
          <cell r="AG1581">
            <v>0.92</v>
          </cell>
          <cell r="AH1581">
            <v>0.42</v>
          </cell>
          <cell r="AI1581">
            <v>0.92</v>
          </cell>
          <cell r="AJ1581">
            <v>0.42</v>
          </cell>
          <cell r="AK1581">
            <v>0.92</v>
          </cell>
          <cell r="AL1581">
            <v>522.48</v>
          </cell>
          <cell r="AM1581">
            <v>46.26</v>
          </cell>
          <cell r="AN1581">
            <v>11.3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</row>
        <row r="1582">
          <cell r="E1582">
            <v>5111.0400040000004</v>
          </cell>
          <cell r="F1582" t="str">
            <v>02V1</v>
          </cell>
          <cell r="G1582">
            <v>5.5E-2</v>
          </cell>
          <cell r="H1582" t="str">
            <v>PensionAccounting</v>
          </cell>
          <cell r="I1582" t="str">
            <v>CP - Emerging Inactive</v>
          </cell>
          <cell r="J1582">
            <v>2014</v>
          </cell>
          <cell r="K1582" t="str">
            <v>CEG Qualified Plan</v>
          </cell>
          <cell r="L1582">
            <v>4</v>
          </cell>
          <cell r="T1582">
            <v>3440249</v>
          </cell>
          <cell r="U1582">
            <v>374773</v>
          </cell>
          <cell r="W1582">
            <v>275131</v>
          </cell>
          <cell r="X1582">
            <v>275131</v>
          </cell>
          <cell r="AO1582">
            <v>4.67</v>
          </cell>
          <cell r="AP1582">
            <v>60.780999999999999</v>
          </cell>
          <cell r="AQ1582">
            <v>0</v>
          </cell>
          <cell r="AR1582">
            <v>23.085999999999999</v>
          </cell>
          <cell r="AS1582">
            <v>0.91</v>
          </cell>
          <cell r="AT1582">
            <v>51.648000000000003</v>
          </cell>
          <cell r="AU1582">
            <v>0</v>
          </cell>
          <cell r="AV1582">
            <v>20.042999999999999</v>
          </cell>
          <cell r="AW1582">
            <v>1.41</v>
          </cell>
          <cell r="AX1582">
            <v>53.837000000000003</v>
          </cell>
          <cell r="AY1582">
            <v>0</v>
          </cell>
          <cell r="AZ1582">
            <v>29.684000000000001</v>
          </cell>
          <cell r="BA1582">
            <v>0.02</v>
          </cell>
          <cell r="BB1582">
            <v>54.326999999999998</v>
          </cell>
          <cell r="BC1582">
            <v>0</v>
          </cell>
          <cell r="BD1582">
            <v>29.175000000000001</v>
          </cell>
        </row>
        <row r="1583">
          <cell r="E1583">
            <v>5111.0403999999999</v>
          </cell>
          <cell r="F1583" t="str">
            <v>02V1</v>
          </cell>
          <cell r="G1583">
            <v>5.5E-2</v>
          </cell>
          <cell r="H1583" t="str">
            <v>PensionAccounting</v>
          </cell>
          <cell r="I1583" t="str">
            <v>NE - Emerging Inactive</v>
          </cell>
          <cell r="J1583">
            <v>2014</v>
          </cell>
          <cell r="K1583" t="str">
            <v>CEG Qualified Plan</v>
          </cell>
          <cell r="L1583">
            <v>4</v>
          </cell>
          <cell r="T1583">
            <v>0</v>
          </cell>
          <cell r="U1583">
            <v>0</v>
          </cell>
          <cell r="W1583">
            <v>0</v>
          </cell>
          <cell r="X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</row>
        <row r="1584">
          <cell r="E1584">
            <v>5111.0450000000001</v>
          </cell>
          <cell r="F1584" t="str">
            <v>02V1</v>
          </cell>
          <cell r="G1584">
            <v>5.5E-2</v>
          </cell>
          <cell r="H1584" t="str">
            <v>PensionAccounting</v>
          </cell>
          <cell r="I1584" t="str">
            <v>ALL</v>
          </cell>
          <cell r="J1584">
            <v>2014</v>
          </cell>
          <cell r="K1584" t="str">
            <v>CEG Qualified Plan</v>
          </cell>
          <cell r="L1584">
            <v>4</v>
          </cell>
          <cell r="M1584">
            <v>61840259</v>
          </cell>
          <cell r="N1584">
            <v>31981274</v>
          </cell>
          <cell r="O1584">
            <v>3067850</v>
          </cell>
          <cell r="P1584">
            <v>28563911</v>
          </cell>
          <cell r="Q1584">
            <v>3186723</v>
          </cell>
          <cell r="R1584">
            <v>28728149</v>
          </cell>
          <cell r="S1584">
            <v>3369020</v>
          </cell>
          <cell r="T1584">
            <v>9190472</v>
          </cell>
          <cell r="U1584">
            <v>1834820</v>
          </cell>
          <cell r="V1584">
            <v>2471836</v>
          </cell>
          <cell r="W1584">
            <v>757730</v>
          </cell>
          <cell r="X1584">
            <v>3229566</v>
          </cell>
          <cell r="Y1584">
            <v>334.01</v>
          </cell>
          <cell r="Z1584">
            <v>54135811</v>
          </cell>
          <cell r="AA1584">
            <v>554343013</v>
          </cell>
          <cell r="AB1584">
            <v>30759523</v>
          </cell>
          <cell r="AC1584">
            <v>417008925</v>
          </cell>
          <cell r="AD1584">
            <v>249.72</v>
          </cell>
          <cell r="AE1584">
            <v>0</v>
          </cell>
          <cell r="AF1584">
            <v>39.61</v>
          </cell>
          <cell r="AG1584">
            <v>7.13</v>
          </cell>
          <cell r="AH1584">
            <v>7.7</v>
          </cell>
          <cell r="AI1584">
            <v>7.13</v>
          </cell>
          <cell r="AJ1584">
            <v>7.65</v>
          </cell>
          <cell r="AK1584">
            <v>7.13</v>
          </cell>
          <cell r="AL1584">
            <v>3037.86</v>
          </cell>
          <cell r="AM1584">
            <v>302.35000000000002</v>
          </cell>
          <cell r="AN1584">
            <v>10.050000000000001</v>
          </cell>
          <cell r="AO1584">
            <v>17.45</v>
          </cell>
          <cell r="AP1584">
            <v>62.756</v>
          </cell>
          <cell r="AQ1584">
            <v>0</v>
          </cell>
          <cell r="AR1584">
            <v>21.251999999999999</v>
          </cell>
          <cell r="AS1584">
            <v>0.91</v>
          </cell>
          <cell r="AT1584">
            <v>51.648000000000003</v>
          </cell>
          <cell r="AU1584">
            <v>0</v>
          </cell>
          <cell r="AV1584">
            <v>20.042999999999999</v>
          </cell>
          <cell r="AW1584">
            <v>19.39</v>
          </cell>
          <cell r="AX1584">
            <v>44.902000000000001</v>
          </cell>
          <cell r="AY1584">
            <v>0</v>
          </cell>
          <cell r="AZ1584">
            <v>37.576999999999998</v>
          </cell>
          <cell r="BA1584">
            <v>0.02</v>
          </cell>
          <cell r="BB1584">
            <v>54.326999999999998</v>
          </cell>
          <cell r="BC1584">
            <v>0</v>
          </cell>
          <cell r="BD1584">
            <v>29.175000000000001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</row>
        <row r="1585">
          <cell r="E1585">
            <v>5111.0505000000003</v>
          </cell>
          <cell r="F1585" t="str">
            <v>02V1</v>
          </cell>
          <cell r="G1585">
            <v>5.5E-2</v>
          </cell>
          <cell r="H1585" t="str">
            <v>PensionAccounting</v>
          </cell>
          <cell r="I1585" t="str">
            <v>CP (Current Participant)</v>
          </cell>
          <cell r="J1585">
            <v>2014</v>
          </cell>
          <cell r="K1585" t="str">
            <v>CEG Qualified Plan</v>
          </cell>
          <cell r="L1585">
            <v>5</v>
          </cell>
          <cell r="M1585">
            <v>46321968</v>
          </cell>
          <cell r="N1585">
            <v>32078219</v>
          </cell>
          <cell r="O1585">
            <v>1444348</v>
          </cell>
          <cell r="P1585">
            <v>28519502</v>
          </cell>
          <cell r="Q1585">
            <v>1631165</v>
          </cell>
          <cell r="R1585">
            <v>29071823</v>
          </cell>
          <cell r="S1585">
            <v>1723304</v>
          </cell>
          <cell r="T1585">
            <v>41733132</v>
          </cell>
          <cell r="U1585">
            <v>7086029</v>
          </cell>
          <cell r="V1585">
            <v>1367514</v>
          </cell>
          <cell r="W1585">
            <v>3716623</v>
          </cell>
          <cell r="X1585">
            <v>5084137</v>
          </cell>
          <cell r="Y1585">
            <v>214.71</v>
          </cell>
          <cell r="Z1585">
            <v>21096305</v>
          </cell>
          <cell r="AA1585">
            <v>202263785</v>
          </cell>
          <cell r="AB1585">
            <v>26092053</v>
          </cell>
          <cell r="AC1585">
            <v>150319859</v>
          </cell>
          <cell r="AD1585">
            <v>212.15</v>
          </cell>
          <cell r="AE1585">
            <v>0</v>
          </cell>
          <cell r="AF1585">
            <v>46.94</v>
          </cell>
          <cell r="AG1585">
            <v>17.32</v>
          </cell>
          <cell r="AH1585">
            <v>17.739999999999998</v>
          </cell>
          <cell r="AI1585">
            <v>17.32</v>
          </cell>
          <cell r="AJ1585">
            <v>17.71</v>
          </cell>
          <cell r="AK1585">
            <v>17.32</v>
          </cell>
          <cell r="AL1585">
            <v>2330.62</v>
          </cell>
          <cell r="AM1585">
            <v>212.5</v>
          </cell>
          <cell r="AN1585">
            <v>10.97</v>
          </cell>
          <cell r="AO1585">
            <v>144.5</v>
          </cell>
          <cell r="AP1585">
            <v>67.277000000000001</v>
          </cell>
          <cell r="AQ1585">
            <v>0</v>
          </cell>
          <cell r="AR1585">
            <v>17.062999999999999</v>
          </cell>
          <cell r="AS1585">
            <v>31.73</v>
          </cell>
          <cell r="AT1585">
            <v>61.051000000000002</v>
          </cell>
          <cell r="AU1585">
            <v>0</v>
          </cell>
          <cell r="AV1585">
            <v>18.274999999999999</v>
          </cell>
          <cell r="AW1585">
            <v>25.94</v>
          </cell>
          <cell r="AX1585">
            <v>51.360999999999997</v>
          </cell>
          <cell r="AY1585">
            <v>0</v>
          </cell>
          <cell r="AZ1585">
            <v>31.048999999999999</v>
          </cell>
          <cell r="BA1585">
            <v>9.8800000000000008</v>
          </cell>
          <cell r="BB1585">
            <v>61.252000000000002</v>
          </cell>
          <cell r="BC1585">
            <v>0</v>
          </cell>
          <cell r="BD1585">
            <v>23.251000000000001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</row>
        <row r="1586">
          <cell r="E1586">
            <v>5111.0500200000006</v>
          </cell>
          <cell r="F1586" t="str">
            <v>02V1</v>
          </cell>
          <cell r="G1586">
            <v>5.5E-2</v>
          </cell>
          <cell r="H1586" t="str">
            <v>PensionAccounting</v>
          </cell>
          <cell r="I1586" t="str">
            <v>NE (New Entrant)</v>
          </cell>
          <cell r="J1586">
            <v>2014</v>
          </cell>
          <cell r="K1586" t="str">
            <v>CEG Qualified Plan</v>
          </cell>
          <cell r="L1586">
            <v>5</v>
          </cell>
          <cell r="M1586">
            <v>2779505</v>
          </cell>
          <cell r="N1586">
            <v>207412</v>
          </cell>
          <cell r="O1586">
            <v>183696</v>
          </cell>
          <cell r="P1586">
            <v>173098</v>
          </cell>
          <cell r="Q1586">
            <v>149423</v>
          </cell>
          <cell r="R1586">
            <v>0</v>
          </cell>
          <cell r="S1586">
            <v>0</v>
          </cell>
          <cell r="V1586">
            <v>0</v>
          </cell>
          <cell r="X1586">
            <v>0</v>
          </cell>
          <cell r="Y1586">
            <v>37.31</v>
          </cell>
          <cell r="Z1586">
            <v>3185980</v>
          </cell>
          <cell r="AA1586">
            <v>35150033</v>
          </cell>
          <cell r="AB1586">
            <v>254060</v>
          </cell>
          <cell r="AC1586">
            <v>30754980</v>
          </cell>
          <cell r="AD1586">
            <v>0</v>
          </cell>
          <cell r="AE1586">
            <v>0</v>
          </cell>
          <cell r="AF1586">
            <v>34.99</v>
          </cell>
          <cell r="AG1586">
            <v>1.06</v>
          </cell>
          <cell r="AH1586">
            <v>0.56000000000000005</v>
          </cell>
          <cell r="AI1586">
            <v>1.06</v>
          </cell>
          <cell r="AJ1586">
            <v>0.56000000000000005</v>
          </cell>
          <cell r="AK1586">
            <v>1.06</v>
          </cell>
          <cell r="AL1586">
            <v>479.79</v>
          </cell>
          <cell r="AM1586">
            <v>29.28</v>
          </cell>
          <cell r="AN1586">
            <v>16.39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</row>
        <row r="1587">
          <cell r="E1587">
            <v>5111.0500050000001</v>
          </cell>
          <cell r="F1587" t="str">
            <v>02V1</v>
          </cell>
          <cell r="G1587">
            <v>5.5E-2</v>
          </cell>
          <cell r="H1587" t="str">
            <v>PensionAccounting</v>
          </cell>
          <cell r="I1587" t="str">
            <v>CP - Emerging Inactive</v>
          </cell>
          <cell r="J1587">
            <v>2014</v>
          </cell>
          <cell r="K1587" t="str">
            <v>CEG Qualified Plan</v>
          </cell>
          <cell r="L1587">
            <v>5</v>
          </cell>
          <cell r="T1587">
            <v>34457088</v>
          </cell>
          <cell r="U1587">
            <v>11520507</v>
          </cell>
          <cell r="W1587">
            <v>2761950</v>
          </cell>
          <cell r="X1587">
            <v>2761950</v>
          </cell>
          <cell r="AO1587">
            <v>85.7</v>
          </cell>
          <cell r="AP1587">
            <v>60.402000000000001</v>
          </cell>
          <cell r="AQ1587">
            <v>0</v>
          </cell>
          <cell r="AR1587">
            <v>22.713000000000001</v>
          </cell>
          <cell r="AS1587">
            <v>3.69</v>
          </cell>
          <cell r="AT1587">
            <v>57.701000000000001</v>
          </cell>
          <cell r="AU1587">
            <v>0</v>
          </cell>
          <cell r="AV1587">
            <v>18.635999999999999</v>
          </cell>
          <cell r="AW1587">
            <v>61.22</v>
          </cell>
          <cell r="AX1587">
            <v>52.685000000000002</v>
          </cell>
          <cell r="AY1587">
            <v>0</v>
          </cell>
          <cell r="AZ1587">
            <v>29.577000000000002</v>
          </cell>
          <cell r="BA1587">
            <v>0.09</v>
          </cell>
          <cell r="BB1587">
            <v>56.131</v>
          </cell>
          <cell r="BC1587">
            <v>0</v>
          </cell>
          <cell r="BD1587">
            <v>27.254999999999999</v>
          </cell>
        </row>
        <row r="1588">
          <cell r="E1588">
            <v>5111.0505000000003</v>
          </cell>
          <cell r="F1588" t="str">
            <v>02V1</v>
          </cell>
          <cell r="G1588">
            <v>5.5E-2</v>
          </cell>
          <cell r="H1588" t="str">
            <v>PensionAccounting</v>
          </cell>
          <cell r="I1588" t="str">
            <v>NE - Emerging Inactive</v>
          </cell>
          <cell r="J1588">
            <v>2014</v>
          </cell>
          <cell r="K1588" t="str">
            <v>CEG Qualified Plan</v>
          </cell>
          <cell r="L1588">
            <v>5</v>
          </cell>
          <cell r="T1588">
            <v>0</v>
          </cell>
          <cell r="U1588">
            <v>0</v>
          </cell>
          <cell r="W1588">
            <v>0</v>
          </cell>
          <cell r="X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</row>
        <row r="1589">
          <cell r="E1589">
            <v>5111.0550000000003</v>
          </cell>
          <cell r="F1589" t="str">
            <v>02V1</v>
          </cell>
          <cell r="G1589">
            <v>5.5E-2</v>
          </cell>
          <cell r="H1589" t="str">
            <v>PensionAccounting</v>
          </cell>
          <cell r="I1589" t="str">
            <v>ALL</v>
          </cell>
          <cell r="J1589">
            <v>2014</v>
          </cell>
          <cell r="K1589" t="str">
            <v>CEG Qualified Plan</v>
          </cell>
          <cell r="L1589">
            <v>5</v>
          </cell>
          <cell r="M1589">
            <v>49101473</v>
          </cell>
          <cell r="N1589">
            <v>32285631</v>
          </cell>
          <cell r="O1589">
            <v>1628044</v>
          </cell>
          <cell r="P1589">
            <v>28692600</v>
          </cell>
          <cell r="Q1589">
            <v>1780588</v>
          </cell>
          <cell r="R1589">
            <v>29071823</v>
          </cell>
          <cell r="S1589">
            <v>1723304</v>
          </cell>
          <cell r="T1589">
            <v>76190220</v>
          </cell>
          <cell r="U1589">
            <v>18606536</v>
          </cell>
          <cell r="V1589">
            <v>1367514</v>
          </cell>
          <cell r="W1589">
            <v>6478573</v>
          </cell>
          <cell r="X1589">
            <v>7846087</v>
          </cell>
          <cell r="Y1589">
            <v>252.02</v>
          </cell>
          <cell r="Z1589">
            <v>24282285</v>
          </cell>
          <cell r="AA1589">
            <v>237413818</v>
          </cell>
          <cell r="AB1589">
            <v>26346113</v>
          </cell>
          <cell r="AC1589">
            <v>181074839</v>
          </cell>
          <cell r="AD1589">
            <v>212.15</v>
          </cell>
          <cell r="AE1589">
            <v>0</v>
          </cell>
          <cell r="AF1589">
            <v>45.17</v>
          </cell>
          <cell r="AG1589">
            <v>14.91</v>
          </cell>
          <cell r="AH1589">
            <v>15.2</v>
          </cell>
          <cell r="AI1589">
            <v>14.91</v>
          </cell>
          <cell r="AJ1589">
            <v>15.17</v>
          </cell>
          <cell r="AK1589">
            <v>14.91</v>
          </cell>
          <cell r="AL1589">
            <v>2810.4</v>
          </cell>
          <cell r="AM1589">
            <v>241.78</v>
          </cell>
          <cell r="AN1589">
            <v>11.62</v>
          </cell>
          <cell r="AO1589">
            <v>230.2</v>
          </cell>
          <cell r="AP1589">
            <v>64.716999999999999</v>
          </cell>
          <cell r="AQ1589">
            <v>0</v>
          </cell>
          <cell r="AR1589">
            <v>19.166</v>
          </cell>
          <cell r="AS1589">
            <v>35.42</v>
          </cell>
          <cell r="AT1589">
            <v>60.701999999999998</v>
          </cell>
          <cell r="AU1589">
            <v>0</v>
          </cell>
          <cell r="AV1589">
            <v>18.312999999999999</v>
          </cell>
          <cell r="AW1589">
            <v>87.16</v>
          </cell>
          <cell r="AX1589">
            <v>52.290999999999997</v>
          </cell>
          <cell r="AY1589">
            <v>0</v>
          </cell>
          <cell r="AZ1589">
            <v>30.015999999999998</v>
          </cell>
          <cell r="BA1589">
            <v>9.9700000000000006</v>
          </cell>
          <cell r="BB1589">
            <v>61.204999999999998</v>
          </cell>
          <cell r="BC1589">
            <v>0</v>
          </cell>
          <cell r="BD1589">
            <v>23.288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</row>
        <row r="1590">
          <cell r="E1590">
            <v>5111.0606000000007</v>
          </cell>
          <cell r="F1590" t="str">
            <v>02V1</v>
          </cell>
          <cell r="G1590">
            <v>5.5E-2</v>
          </cell>
          <cell r="H1590" t="str">
            <v>PensionAccounting</v>
          </cell>
          <cell r="I1590" t="str">
            <v>CP (Current Participant)</v>
          </cell>
          <cell r="J1590">
            <v>2014</v>
          </cell>
          <cell r="K1590" t="str">
            <v>CEG Qualified Plan</v>
          </cell>
          <cell r="L1590">
            <v>6</v>
          </cell>
          <cell r="M1590">
            <v>11213557</v>
          </cell>
          <cell r="N1590">
            <v>5967086</v>
          </cell>
          <cell r="O1590">
            <v>640390</v>
          </cell>
          <cell r="P1590">
            <v>5386994</v>
          </cell>
          <cell r="Q1590">
            <v>670511</v>
          </cell>
          <cell r="R1590">
            <v>5407495</v>
          </cell>
          <cell r="S1590">
            <v>791618</v>
          </cell>
          <cell r="T1590">
            <v>5262856</v>
          </cell>
          <cell r="U1590">
            <v>699019</v>
          </cell>
          <cell r="V1590">
            <v>567109</v>
          </cell>
          <cell r="W1590">
            <v>467282</v>
          </cell>
          <cell r="X1590">
            <v>1034391</v>
          </cell>
          <cell r="Y1590">
            <v>83.16</v>
          </cell>
          <cell r="Z1590">
            <v>8764016</v>
          </cell>
          <cell r="AA1590">
            <v>67429223</v>
          </cell>
          <cell r="AB1590">
            <v>5471918</v>
          </cell>
          <cell r="AC1590">
            <v>60880519</v>
          </cell>
          <cell r="AD1590">
            <v>73</v>
          </cell>
          <cell r="AE1590">
            <v>0</v>
          </cell>
          <cell r="AF1590">
            <v>45.71</v>
          </cell>
          <cell r="AG1590">
            <v>6.64</v>
          </cell>
          <cell r="AH1590">
            <v>7.38</v>
          </cell>
          <cell r="AI1590">
            <v>6.64</v>
          </cell>
          <cell r="AJ1590">
            <v>7.35</v>
          </cell>
          <cell r="AK1590">
            <v>6.64</v>
          </cell>
          <cell r="AL1590">
            <v>706.43</v>
          </cell>
          <cell r="AM1590">
            <v>80.930000000000007</v>
          </cell>
          <cell r="AN1590">
            <v>8.73</v>
          </cell>
          <cell r="AO1590">
            <v>11.66</v>
          </cell>
          <cell r="AP1590">
            <v>66.33</v>
          </cell>
          <cell r="AQ1590">
            <v>0</v>
          </cell>
          <cell r="AR1590">
            <v>18.594000000000001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10</v>
          </cell>
          <cell r="AX1590">
            <v>48</v>
          </cell>
          <cell r="AY1590">
            <v>0</v>
          </cell>
          <cell r="AZ1590">
            <v>34.188000000000002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</row>
        <row r="1591">
          <cell r="E1591">
            <v>5111.0600200000008</v>
          </cell>
          <cell r="F1591" t="str">
            <v>02V1</v>
          </cell>
          <cell r="G1591">
            <v>5.5E-2</v>
          </cell>
          <cell r="H1591" t="str">
            <v>PensionAccounting</v>
          </cell>
          <cell r="I1591" t="str">
            <v>NE (New Entrant)</v>
          </cell>
          <cell r="J1591">
            <v>2014</v>
          </cell>
          <cell r="K1591" t="str">
            <v>CEG Qualified Plan</v>
          </cell>
          <cell r="L1591">
            <v>6</v>
          </cell>
          <cell r="M1591">
            <v>1249282</v>
          </cell>
          <cell r="N1591">
            <v>118663</v>
          </cell>
          <cell r="O1591">
            <v>110398</v>
          </cell>
          <cell r="P1591">
            <v>106195</v>
          </cell>
          <cell r="Q1591">
            <v>96933</v>
          </cell>
          <cell r="R1591">
            <v>0</v>
          </cell>
          <cell r="S1591">
            <v>0</v>
          </cell>
          <cell r="V1591">
            <v>0</v>
          </cell>
          <cell r="X1591">
            <v>0</v>
          </cell>
          <cell r="Y1591">
            <v>27.84</v>
          </cell>
          <cell r="Z1591">
            <v>2372508</v>
          </cell>
          <cell r="AA1591">
            <v>16429696</v>
          </cell>
          <cell r="AB1591">
            <v>172883</v>
          </cell>
          <cell r="AC1591">
            <v>22982495</v>
          </cell>
          <cell r="AD1591">
            <v>0</v>
          </cell>
          <cell r="AE1591">
            <v>0</v>
          </cell>
          <cell r="AF1591">
            <v>34.880000000000003</v>
          </cell>
          <cell r="AG1591">
            <v>0.96</v>
          </cell>
          <cell r="AH1591">
            <v>0.46</v>
          </cell>
          <cell r="AI1591">
            <v>0.96</v>
          </cell>
          <cell r="AJ1591">
            <v>0.46</v>
          </cell>
          <cell r="AK1591">
            <v>0.96</v>
          </cell>
          <cell r="AL1591">
            <v>195.86</v>
          </cell>
          <cell r="AM1591">
            <v>17.399999999999999</v>
          </cell>
          <cell r="AN1591">
            <v>11.26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</row>
        <row r="1592">
          <cell r="E1592">
            <v>5111.0600060000006</v>
          </cell>
          <cell r="F1592" t="str">
            <v>02V1</v>
          </cell>
          <cell r="G1592">
            <v>5.5E-2</v>
          </cell>
          <cell r="H1592" t="str">
            <v>PensionAccounting</v>
          </cell>
          <cell r="I1592" t="str">
            <v>CP - Emerging Inactive</v>
          </cell>
          <cell r="J1592">
            <v>2014</v>
          </cell>
          <cell r="K1592" t="str">
            <v>CEG Qualified Plan</v>
          </cell>
          <cell r="L1592">
            <v>6</v>
          </cell>
          <cell r="T1592">
            <v>1752926</v>
          </cell>
          <cell r="U1592">
            <v>36134</v>
          </cell>
          <cell r="W1592">
            <v>149339</v>
          </cell>
          <cell r="X1592">
            <v>149339</v>
          </cell>
          <cell r="AO1592">
            <v>2.5499999999999998</v>
          </cell>
          <cell r="AP1592">
            <v>62.387999999999998</v>
          </cell>
          <cell r="AQ1592">
            <v>0</v>
          </cell>
          <cell r="AR1592">
            <v>20.995000000000001</v>
          </cell>
          <cell r="AS1592">
            <v>0.3</v>
          </cell>
          <cell r="AT1592">
            <v>54.834000000000003</v>
          </cell>
          <cell r="AU1592">
            <v>0</v>
          </cell>
          <cell r="AV1592">
            <v>19.324999999999999</v>
          </cell>
          <cell r="AW1592">
            <v>0.05</v>
          </cell>
          <cell r="AX1592">
            <v>55</v>
          </cell>
          <cell r="AY1592">
            <v>0</v>
          </cell>
          <cell r="AZ1592">
            <v>27.35</v>
          </cell>
          <cell r="BA1592">
            <v>0.01</v>
          </cell>
          <cell r="BB1592">
            <v>56.493000000000002</v>
          </cell>
          <cell r="BC1592">
            <v>0</v>
          </cell>
          <cell r="BD1592">
            <v>27.024999999999999</v>
          </cell>
        </row>
        <row r="1593">
          <cell r="E1593">
            <v>5111.0606000000007</v>
          </cell>
          <cell r="F1593" t="str">
            <v>02V1</v>
          </cell>
          <cell r="G1593">
            <v>5.5E-2</v>
          </cell>
          <cell r="H1593" t="str">
            <v>PensionAccounting</v>
          </cell>
          <cell r="I1593" t="str">
            <v>NE - Emerging Inactive</v>
          </cell>
          <cell r="J1593">
            <v>2014</v>
          </cell>
          <cell r="K1593" t="str">
            <v>CEG Qualified Plan</v>
          </cell>
          <cell r="L1593">
            <v>6</v>
          </cell>
          <cell r="T1593">
            <v>0</v>
          </cell>
          <cell r="U1593">
            <v>0</v>
          </cell>
          <cell r="W1593">
            <v>0</v>
          </cell>
          <cell r="X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</row>
        <row r="1594">
          <cell r="E1594">
            <v>5111.0650000000005</v>
          </cell>
          <cell r="F1594" t="str">
            <v>02V1</v>
          </cell>
          <cell r="G1594">
            <v>5.5E-2</v>
          </cell>
          <cell r="H1594" t="str">
            <v>PensionAccounting</v>
          </cell>
          <cell r="I1594" t="str">
            <v>ALL</v>
          </cell>
          <cell r="J1594">
            <v>2014</v>
          </cell>
          <cell r="K1594" t="str">
            <v>CEG Qualified Plan</v>
          </cell>
          <cell r="L1594">
            <v>6</v>
          </cell>
          <cell r="M1594">
            <v>12462839</v>
          </cell>
          <cell r="N1594">
            <v>6085749</v>
          </cell>
          <cell r="O1594">
            <v>750788</v>
          </cell>
          <cell r="P1594">
            <v>5493189</v>
          </cell>
          <cell r="Q1594">
            <v>767444</v>
          </cell>
          <cell r="R1594">
            <v>5407495</v>
          </cell>
          <cell r="S1594">
            <v>791618</v>
          </cell>
          <cell r="T1594">
            <v>7015782</v>
          </cell>
          <cell r="U1594">
            <v>735153</v>
          </cell>
          <cell r="V1594">
            <v>567109</v>
          </cell>
          <cell r="W1594">
            <v>616621</v>
          </cell>
          <cell r="X1594">
            <v>1183730</v>
          </cell>
          <cell r="Y1594">
            <v>111</v>
          </cell>
          <cell r="Z1594">
            <v>11136524</v>
          </cell>
          <cell r="AA1594">
            <v>83858919</v>
          </cell>
          <cell r="AB1594">
            <v>5644801</v>
          </cell>
          <cell r="AC1594">
            <v>83863014</v>
          </cell>
          <cell r="AD1594">
            <v>73</v>
          </cell>
          <cell r="AE1594">
            <v>0</v>
          </cell>
          <cell r="AF1594">
            <v>42.99</v>
          </cell>
          <cell r="AG1594">
            <v>5.21</v>
          </cell>
          <cell r="AH1594">
            <v>5.64</v>
          </cell>
          <cell r="AI1594">
            <v>5.21</v>
          </cell>
          <cell r="AJ1594">
            <v>5.62</v>
          </cell>
          <cell r="AK1594">
            <v>5.21</v>
          </cell>
          <cell r="AL1594">
            <v>902.29</v>
          </cell>
          <cell r="AM1594">
            <v>98.33</v>
          </cell>
          <cell r="AN1594">
            <v>9.18</v>
          </cell>
          <cell r="AO1594">
            <v>14.21</v>
          </cell>
          <cell r="AP1594">
            <v>65.622</v>
          </cell>
          <cell r="AQ1594">
            <v>0</v>
          </cell>
          <cell r="AR1594">
            <v>19.024999999999999</v>
          </cell>
          <cell r="AS1594">
            <v>0.3</v>
          </cell>
          <cell r="AT1594">
            <v>54.834000000000003</v>
          </cell>
          <cell r="AU1594">
            <v>0</v>
          </cell>
          <cell r="AV1594">
            <v>19.324999999999999</v>
          </cell>
          <cell r="AW1594">
            <v>10.050000000000001</v>
          </cell>
          <cell r="AX1594">
            <v>48.034999999999997</v>
          </cell>
          <cell r="AY1594">
            <v>0</v>
          </cell>
          <cell r="AZ1594">
            <v>34.152999999999999</v>
          </cell>
          <cell r="BA1594">
            <v>0.01</v>
          </cell>
          <cell r="BB1594">
            <v>56.493000000000002</v>
          </cell>
          <cell r="BC1594">
            <v>0</v>
          </cell>
          <cell r="BD1594">
            <v>27.024999999999999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</row>
        <row r="1595">
          <cell r="E1595">
            <v>5111.0909000000001</v>
          </cell>
          <cell r="F1595" t="str">
            <v>02V1</v>
          </cell>
          <cell r="G1595">
            <v>5.5E-2</v>
          </cell>
          <cell r="H1595" t="str">
            <v>PensionAccounting</v>
          </cell>
          <cell r="I1595" t="str">
            <v>CP (Current Participant)</v>
          </cell>
          <cell r="J1595">
            <v>2014</v>
          </cell>
          <cell r="K1595" t="str">
            <v>CEG Qualified Plan</v>
          </cell>
          <cell r="L1595">
            <v>9</v>
          </cell>
          <cell r="M1595">
            <v>3119008</v>
          </cell>
          <cell r="N1595">
            <v>1586096</v>
          </cell>
          <cell r="O1595">
            <v>208546</v>
          </cell>
          <cell r="P1595">
            <v>1456401</v>
          </cell>
          <cell r="Q1595">
            <v>227769</v>
          </cell>
          <cell r="R1595">
            <v>1490045</v>
          </cell>
          <cell r="S1595">
            <v>246880</v>
          </cell>
          <cell r="T1595">
            <v>0</v>
          </cell>
          <cell r="U1595">
            <v>0</v>
          </cell>
          <cell r="V1595">
            <v>95940</v>
          </cell>
          <cell r="W1595">
            <v>0</v>
          </cell>
          <cell r="X1595">
            <v>95940</v>
          </cell>
          <cell r="Y1595">
            <v>16.54</v>
          </cell>
          <cell r="Z1595">
            <v>2268075</v>
          </cell>
          <cell r="AA1595">
            <v>16888708</v>
          </cell>
          <cell r="AB1595">
            <v>1670465</v>
          </cell>
          <cell r="AC1595">
            <v>10423510</v>
          </cell>
          <cell r="AD1595">
            <v>15.76</v>
          </cell>
          <cell r="AE1595">
            <v>0</v>
          </cell>
          <cell r="AF1595">
            <v>50.06</v>
          </cell>
          <cell r="AG1595">
            <v>7.6</v>
          </cell>
          <cell r="AH1595">
            <v>11.18</v>
          </cell>
          <cell r="AI1595">
            <v>7.6</v>
          </cell>
          <cell r="AJ1595">
            <v>11.15</v>
          </cell>
          <cell r="AK1595">
            <v>7.6</v>
          </cell>
          <cell r="AL1595">
            <v>139.52000000000001</v>
          </cell>
          <cell r="AM1595">
            <v>16.489999999999998</v>
          </cell>
          <cell r="AN1595">
            <v>8.4600000000000009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</row>
        <row r="1596">
          <cell r="E1596">
            <v>5111.0900200000005</v>
          </cell>
          <cell r="F1596" t="str">
            <v>02V1</v>
          </cell>
          <cell r="G1596">
            <v>5.5E-2</v>
          </cell>
          <cell r="H1596" t="str">
            <v>PensionAccounting</v>
          </cell>
          <cell r="I1596" t="str">
            <v>NE (New Entrant)</v>
          </cell>
          <cell r="J1596">
            <v>2014</v>
          </cell>
          <cell r="K1596" t="str">
            <v>CEG Qualified Plan</v>
          </cell>
          <cell r="L1596">
            <v>9</v>
          </cell>
          <cell r="M1596">
            <v>151744</v>
          </cell>
          <cell r="N1596">
            <v>13783</v>
          </cell>
          <cell r="O1596">
            <v>13412</v>
          </cell>
          <cell r="P1596">
            <v>12339</v>
          </cell>
          <cell r="Q1596">
            <v>11783</v>
          </cell>
          <cell r="R1596">
            <v>0</v>
          </cell>
          <cell r="S1596">
            <v>0</v>
          </cell>
          <cell r="V1596">
            <v>0</v>
          </cell>
          <cell r="X1596">
            <v>0</v>
          </cell>
          <cell r="Y1596">
            <v>3.44</v>
          </cell>
          <cell r="Z1596">
            <v>293018</v>
          </cell>
          <cell r="AA1596">
            <v>2011241</v>
          </cell>
          <cell r="AB1596">
            <v>20293</v>
          </cell>
          <cell r="AC1596">
            <v>2838666</v>
          </cell>
          <cell r="AD1596">
            <v>0</v>
          </cell>
          <cell r="AE1596">
            <v>0</v>
          </cell>
          <cell r="AF1596">
            <v>34.89</v>
          </cell>
          <cell r="AG1596">
            <v>0.92</v>
          </cell>
          <cell r="AH1596">
            <v>0.42</v>
          </cell>
          <cell r="AI1596">
            <v>0.92</v>
          </cell>
          <cell r="AJ1596">
            <v>0.42</v>
          </cell>
          <cell r="AK1596">
            <v>0.92</v>
          </cell>
          <cell r="AL1596">
            <v>23.92</v>
          </cell>
          <cell r="AM1596">
            <v>2.12</v>
          </cell>
          <cell r="AN1596">
            <v>11.3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</row>
        <row r="1597">
          <cell r="E1597">
            <v>5111.0900090000005</v>
          </cell>
          <cell r="F1597" t="str">
            <v>02V1</v>
          </cell>
          <cell r="G1597">
            <v>5.5E-2</v>
          </cell>
          <cell r="H1597" t="str">
            <v>PensionAccounting</v>
          </cell>
          <cell r="I1597" t="str">
            <v>CP - Emerging Inactive</v>
          </cell>
          <cell r="J1597">
            <v>2014</v>
          </cell>
          <cell r="K1597" t="str">
            <v>CEG Qualified Plan</v>
          </cell>
          <cell r="L1597">
            <v>9</v>
          </cell>
          <cell r="T1597">
            <v>4556</v>
          </cell>
          <cell r="U1597">
            <v>2939</v>
          </cell>
          <cell r="W1597">
            <v>420</v>
          </cell>
          <cell r="X1597">
            <v>420</v>
          </cell>
          <cell r="AO1597">
            <v>0.01</v>
          </cell>
          <cell r="AP1597">
            <v>59.331000000000003</v>
          </cell>
          <cell r="AQ1597">
            <v>0</v>
          </cell>
          <cell r="AR1597">
            <v>23.518999999999998</v>
          </cell>
          <cell r="AS1597">
            <v>0.12</v>
          </cell>
          <cell r="AT1597">
            <v>53.853999999999999</v>
          </cell>
          <cell r="AU1597">
            <v>0</v>
          </cell>
          <cell r="AV1597">
            <v>19.315999999999999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</row>
        <row r="1598">
          <cell r="E1598">
            <v>5111.0909000000001</v>
          </cell>
          <cell r="F1598" t="str">
            <v>02V1</v>
          </cell>
          <cell r="G1598">
            <v>5.5E-2</v>
          </cell>
          <cell r="H1598" t="str">
            <v>PensionAccounting</v>
          </cell>
          <cell r="I1598" t="str">
            <v>NE - Emerging Inactive</v>
          </cell>
          <cell r="J1598">
            <v>2014</v>
          </cell>
          <cell r="K1598" t="str">
            <v>CEG Qualified Plan</v>
          </cell>
          <cell r="L1598">
            <v>9</v>
          </cell>
          <cell r="T1598">
            <v>0</v>
          </cell>
          <cell r="U1598">
            <v>0</v>
          </cell>
          <cell r="W1598">
            <v>0</v>
          </cell>
          <cell r="X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</row>
        <row r="1599">
          <cell r="E1599">
            <v>5111.0950000000003</v>
          </cell>
          <cell r="F1599" t="str">
            <v>02V1</v>
          </cell>
          <cell r="G1599">
            <v>5.5E-2</v>
          </cell>
          <cell r="H1599" t="str">
            <v>PensionAccounting</v>
          </cell>
          <cell r="I1599" t="str">
            <v>ALL</v>
          </cell>
          <cell r="J1599">
            <v>2014</v>
          </cell>
          <cell r="K1599" t="str">
            <v>CEG Qualified Plan</v>
          </cell>
          <cell r="L1599">
            <v>9</v>
          </cell>
          <cell r="M1599">
            <v>3270752</v>
          </cell>
          <cell r="N1599">
            <v>1599879</v>
          </cell>
          <cell r="O1599">
            <v>221958</v>
          </cell>
          <cell r="P1599">
            <v>1468740</v>
          </cell>
          <cell r="Q1599">
            <v>239552</v>
          </cell>
          <cell r="R1599">
            <v>1490045</v>
          </cell>
          <cell r="S1599">
            <v>246880</v>
          </cell>
          <cell r="T1599">
            <v>4556</v>
          </cell>
          <cell r="U1599">
            <v>2939</v>
          </cell>
          <cell r="V1599">
            <v>95940</v>
          </cell>
          <cell r="W1599">
            <v>420</v>
          </cell>
          <cell r="X1599">
            <v>96360</v>
          </cell>
          <cell r="Y1599">
            <v>19.98</v>
          </cell>
          <cell r="Z1599">
            <v>2561093</v>
          </cell>
          <cell r="AA1599">
            <v>18899949</v>
          </cell>
          <cell r="AB1599">
            <v>1690758</v>
          </cell>
          <cell r="AC1599">
            <v>13262176</v>
          </cell>
          <cell r="AD1599">
            <v>15.76</v>
          </cell>
          <cell r="AE1599">
            <v>0</v>
          </cell>
          <cell r="AF1599">
            <v>47.45</v>
          </cell>
          <cell r="AG1599">
            <v>6.45</v>
          </cell>
          <cell r="AH1599">
            <v>9.33</v>
          </cell>
          <cell r="AI1599">
            <v>6.45</v>
          </cell>
          <cell r="AJ1599">
            <v>9.3000000000000007</v>
          </cell>
          <cell r="AK1599">
            <v>6.45</v>
          </cell>
          <cell r="AL1599">
            <v>163.44</v>
          </cell>
          <cell r="AM1599">
            <v>18.600000000000001</v>
          </cell>
          <cell r="AN1599">
            <v>8.7899999999999991</v>
          </cell>
          <cell r="AO1599">
            <v>0.01</v>
          </cell>
          <cell r="AP1599">
            <v>59.331000000000003</v>
          </cell>
          <cell r="AQ1599">
            <v>0</v>
          </cell>
          <cell r="AR1599">
            <v>23.518999999999998</v>
          </cell>
          <cell r="AS1599">
            <v>0.12</v>
          </cell>
          <cell r="AT1599">
            <v>53.853999999999999</v>
          </cell>
          <cell r="AU1599">
            <v>0</v>
          </cell>
          <cell r="AV1599">
            <v>19.315999999999999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</row>
        <row r="1600">
          <cell r="E1600">
            <v>5111.1010000000006</v>
          </cell>
          <cell r="F1600" t="str">
            <v>02V1</v>
          </cell>
          <cell r="G1600">
            <v>5.5E-2</v>
          </cell>
          <cell r="H1600" t="str">
            <v>PensionAccounting</v>
          </cell>
          <cell r="I1600" t="str">
            <v>CP (Current Participant)</v>
          </cell>
          <cell r="J1600">
            <v>2014</v>
          </cell>
          <cell r="K1600" t="str">
            <v>CEG Qualified Plan</v>
          </cell>
          <cell r="L1600">
            <v>10</v>
          </cell>
          <cell r="M1600">
            <v>5114473</v>
          </cell>
          <cell r="N1600">
            <v>3175761</v>
          </cell>
          <cell r="O1600">
            <v>284290</v>
          </cell>
          <cell r="P1600">
            <v>2986268</v>
          </cell>
          <cell r="Q1600">
            <v>294955</v>
          </cell>
          <cell r="R1600">
            <v>3059268</v>
          </cell>
          <cell r="S1600">
            <v>303710</v>
          </cell>
          <cell r="T1600">
            <v>486288</v>
          </cell>
          <cell r="U1600">
            <v>951431</v>
          </cell>
          <cell r="V1600">
            <v>206653</v>
          </cell>
          <cell r="W1600">
            <v>45569</v>
          </cell>
          <cell r="X1600">
            <v>252222</v>
          </cell>
          <cell r="Y1600">
            <v>36.6</v>
          </cell>
          <cell r="Z1600">
            <v>3224237</v>
          </cell>
          <cell r="AA1600">
            <v>22323106</v>
          </cell>
          <cell r="AB1600">
            <v>3347348</v>
          </cell>
          <cell r="AC1600">
            <v>15832393</v>
          </cell>
          <cell r="AD1600">
            <v>34.56</v>
          </cell>
          <cell r="AE1600">
            <v>0</v>
          </cell>
          <cell r="AF1600">
            <v>50.67</v>
          </cell>
          <cell r="AG1600">
            <v>9.66</v>
          </cell>
          <cell r="AH1600">
            <v>15.33</v>
          </cell>
          <cell r="AI1600">
            <v>9.66</v>
          </cell>
          <cell r="AJ1600">
            <v>15.28</v>
          </cell>
          <cell r="AK1600">
            <v>9.66</v>
          </cell>
          <cell r="AL1600">
            <v>282.42</v>
          </cell>
          <cell r="AM1600">
            <v>36.29</v>
          </cell>
          <cell r="AN1600">
            <v>7.78</v>
          </cell>
          <cell r="AO1600">
            <v>7.89</v>
          </cell>
          <cell r="AP1600">
            <v>53.817</v>
          </cell>
          <cell r="AQ1600">
            <v>0</v>
          </cell>
          <cell r="AR1600">
            <v>28.91</v>
          </cell>
          <cell r="AS1600">
            <v>6.39</v>
          </cell>
          <cell r="AT1600">
            <v>56.116999999999997</v>
          </cell>
          <cell r="AU1600">
            <v>0</v>
          </cell>
          <cell r="AV1600">
            <v>19.25</v>
          </cell>
          <cell r="AW1600">
            <v>20.97</v>
          </cell>
          <cell r="AX1600">
            <v>49.075000000000003</v>
          </cell>
          <cell r="AY1600">
            <v>0</v>
          </cell>
          <cell r="AZ1600">
            <v>33.033000000000001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</row>
        <row r="1601">
          <cell r="E1601">
            <v>5111.1000200000008</v>
          </cell>
          <cell r="F1601" t="str">
            <v>02V1</v>
          </cell>
          <cell r="G1601">
            <v>5.5E-2</v>
          </cell>
          <cell r="H1601" t="str">
            <v>PensionAccounting</v>
          </cell>
          <cell r="I1601" t="str">
            <v>NE (New Entrant)</v>
          </cell>
          <cell r="J1601">
            <v>2014</v>
          </cell>
          <cell r="K1601" t="str">
            <v>CEG Qualified Plan</v>
          </cell>
          <cell r="L1601">
            <v>10</v>
          </cell>
          <cell r="M1601">
            <v>571520</v>
          </cell>
          <cell r="N1601">
            <v>58416</v>
          </cell>
          <cell r="O1601">
            <v>50430</v>
          </cell>
          <cell r="P1601">
            <v>52232</v>
          </cell>
          <cell r="Q1601">
            <v>44239</v>
          </cell>
          <cell r="R1601">
            <v>0</v>
          </cell>
          <cell r="S1601">
            <v>0</v>
          </cell>
          <cell r="V1601">
            <v>0</v>
          </cell>
          <cell r="X1601">
            <v>0</v>
          </cell>
          <cell r="Y1601">
            <v>12.41</v>
          </cell>
          <cell r="Z1601">
            <v>1059834</v>
          </cell>
          <cell r="AA1601">
            <v>7414014</v>
          </cell>
          <cell r="AB1601">
            <v>83691</v>
          </cell>
          <cell r="AC1601">
            <v>10206172</v>
          </cell>
          <cell r="AD1601">
            <v>0</v>
          </cell>
          <cell r="AE1601">
            <v>0</v>
          </cell>
          <cell r="AF1601">
            <v>35.04</v>
          </cell>
          <cell r="AG1601">
            <v>1.04</v>
          </cell>
          <cell r="AH1601">
            <v>0.54</v>
          </cell>
          <cell r="AI1601">
            <v>1.04</v>
          </cell>
          <cell r="AJ1601">
            <v>0.54</v>
          </cell>
          <cell r="AK1601">
            <v>1.04</v>
          </cell>
          <cell r="AL1601">
            <v>88.75</v>
          </cell>
          <cell r="AM1601">
            <v>7.94</v>
          </cell>
          <cell r="AN1601">
            <v>11.18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</row>
        <row r="1602">
          <cell r="E1602">
            <v>5111.1000100000001</v>
          </cell>
          <cell r="F1602" t="str">
            <v>02V1</v>
          </cell>
          <cell r="G1602">
            <v>5.5E-2</v>
          </cell>
          <cell r="H1602" t="str">
            <v>PensionAccounting</v>
          </cell>
          <cell r="I1602" t="str">
            <v>CP - Emerging Inactive</v>
          </cell>
          <cell r="J1602">
            <v>2014</v>
          </cell>
          <cell r="K1602" t="str">
            <v>CEG Qualified Plan</v>
          </cell>
          <cell r="L1602">
            <v>10</v>
          </cell>
          <cell r="T1602">
            <v>218122</v>
          </cell>
          <cell r="U1602">
            <v>25152</v>
          </cell>
          <cell r="W1602">
            <v>16825</v>
          </cell>
          <cell r="X1602">
            <v>16825</v>
          </cell>
          <cell r="AO1602">
            <v>1.72</v>
          </cell>
          <cell r="AP1602">
            <v>61.704999999999998</v>
          </cell>
          <cell r="AQ1602">
            <v>0</v>
          </cell>
          <cell r="AR1602">
            <v>21.706</v>
          </cell>
          <cell r="AS1602">
            <v>0.63</v>
          </cell>
          <cell r="AT1602">
            <v>56.555999999999997</v>
          </cell>
          <cell r="AU1602">
            <v>0</v>
          </cell>
          <cell r="AV1602">
            <v>18.803999999999998</v>
          </cell>
          <cell r="AW1602">
            <v>1</v>
          </cell>
          <cell r="AX1602">
            <v>47</v>
          </cell>
          <cell r="AY1602">
            <v>0</v>
          </cell>
          <cell r="AZ1602">
            <v>34.517000000000003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</row>
        <row r="1603">
          <cell r="E1603">
            <v>5111.1010000000006</v>
          </cell>
          <cell r="F1603" t="str">
            <v>02V1</v>
          </cell>
          <cell r="G1603">
            <v>5.5E-2</v>
          </cell>
          <cell r="H1603" t="str">
            <v>PensionAccounting</v>
          </cell>
          <cell r="I1603" t="str">
            <v>NE - Emerging Inactive</v>
          </cell>
          <cell r="J1603">
            <v>2014</v>
          </cell>
          <cell r="K1603" t="str">
            <v>CEG Qualified Plan</v>
          </cell>
          <cell r="L1603">
            <v>10</v>
          </cell>
          <cell r="T1603">
            <v>0</v>
          </cell>
          <cell r="U1603">
            <v>0</v>
          </cell>
          <cell r="W1603">
            <v>0</v>
          </cell>
          <cell r="X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</row>
        <row r="1604">
          <cell r="E1604">
            <v>5111.1050000000005</v>
          </cell>
          <cell r="F1604" t="str">
            <v>02V1</v>
          </cell>
          <cell r="G1604">
            <v>5.5E-2</v>
          </cell>
          <cell r="H1604" t="str">
            <v>PensionAccounting</v>
          </cell>
          <cell r="I1604" t="str">
            <v>ALL</v>
          </cell>
          <cell r="J1604">
            <v>2014</v>
          </cell>
          <cell r="K1604" t="str">
            <v>CEG Qualified Plan</v>
          </cell>
          <cell r="L1604">
            <v>10</v>
          </cell>
          <cell r="M1604">
            <v>5685993</v>
          </cell>
          <cell r="N1604">
            <v>3234177</v>
          </cell>
          <cell r="O1604">
            <v>334720</v>
          </cell>
          <cell r="P1604">
            <v>3038500</v>
          </cell>
          <cell r="Q1604">
            <v>339194</v>
          </cell>
          <cell r="R1604">
            <v>3059268</v>
          </cell>
          <cell r="S1604">
            <v>303710</v>
          </cell>
          <cell r="T1604">
            <v>704410</v>
          </cell>
          <cell r="U1604">
            <v>976583</v>
          </cell>
          <cell r="V1604">
            <v>206653</v>
          </cell>
          <cell r="W1604">
            <v>62394</v>
          </cell>
          <cell r="X1604">
            <v>269047</v>
          </cell>
          <cell r="Y1604">
            <v>49.01</v>
          </cell>
          <cell r="Z1604">
            <v>4284071</v>
          </cell>
          <cell r="AA1604">
            <v>29737120</v>
          </cell>
          <cell r="AB1604">
            <v>3431039</v>
          </cell>
          <cell r="AC1604">
            <v>26038565</v>
          </cell>
          <cell r="AD1604">
            <v>34.56</v>
          </cell>
          <cell r="AE1604">
            <v>0</v>
          </cell>
          <cell r="AF1604">
            <v>46.71</v>
          </cell>
          <cell r="AG1604">
            <v>7.48</v>
          </cell>
          <cell r="AH1604">
            <v>11.58</v>
          </cell>
          <cell r="AI1604">
            <v>7.48</v>
          </cell>
          <cell r="AJ1604">
            <v>11.55</v>
          </cell>
          <cell r="AK1604">
            <v>7.48</v>
          </cell>
          <cell r="AL1604">
            <v>371.16</v>
          </cell>
          <cell r="AM1604">
            <v>44.23</v>
          </cell>
          <cell r="AN1604">
            <v>8.39</v>
          </cell>
          <cell r="AO1604">
            <v>9.61</v>
          </cell>
          <cell r="AP1604">
            <v>55.23</v>
          </cell>
          <cell r="AQ1604">
            <v>0</v>
          </cell>
          <cell r="AR1604">
            <v>27.62</v>
          </cell>
          <cell r="AS1604">
            <v>7.02</v>
          </cell>
          <cell r="AT1604">
            <v>56.155999999999999</v>
          </cell>
          <cell r="AU1604">
            <v>0</v>
          </cell>
          <cell r="AV1604">
            <v>19.210999999999999</v>
          </cell>
          <cell r="AW1604">
            <v>21.97</v>
          </cell>
          <cell r="AX1604">
            <v>48.981000000000002</v>
          </cell>
          <cell r="AY1604">
            <v>0</v>
          </cell>
          <cell r="AZ1604">
            <v>33.1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</row>
        <row r="1605">
          <cell r="E1605">
            <v>5111.1111000000001</v>
          </cell>
          <cell r="F1605" t="str">
            <v>02V1</v>
          </cell>
          <cell r="G1605">
            <v>5.5E-2</v>
          </cell>
          <cell r="H1605" t="str">
            <v>PensionAccounting</v>
          </cell>
          <cell r="I1605" t="str">
            <v>CP (Current Participant)</v>
          </cell>
          <cell r="J1605">
            <v>2014</v>
          </cell>
          <cell r="K1605" t="str">
            <v>CEG Qualified Plan</v>
          </cell>
          <cell r="L1605">
            <v>11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</row>
        <row r="1606">
          <cell r="E1606">
            <v>5111.1100200000001</v>
          </cell>
          <cell r="F1606" t="str">
            <v>02V1</v>
          </cell>
          <cell r="G1606">
            <v>5.5E-2</v>
          </cell>
          <cell r="H1606" t="str">
            <v>PensionAccounting</v>
          </cell>
          <cell r="I1606" t="str">
            <v>NE (New Entrant)</v>
          </cell>
          <cell r="J1606">
            <v>2014</v>
          </cell>
          <cell r="K1606" t="str">
            <v>CEG Qualified Plan</v>
          </cell>
          <cell r="L1606">
            <v>11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V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</row>
        <row r="1607">
          <cell r="E1607">
            <v>5111.1100109999998</v>
          </cell>
          <cell r="F1607" t="str">
            <v>02V1</v>
          </cell>
          <cell r="G1607">
            <v>5.5E-2</v>
          </cell>
          <cell r="H1607" t="str">
            <v>PensionAccounting</v>
          </cell>
          <cell r="I1607" t="str">
            <v>CP - Emerging Inactive</v>
          </cell>
          <cell r="J1607">
            <v>2014</v>
          </cell>
          <cell r="K1607" t="str">
            <v>CEG Qualified Plan</v>
          </cell>
          <cell r="L1607">
            <v>11</v>
          </cell>
          <cell r="T1607">
            <v>0</v>
          </cell>
          <cell r="U1607">
            <v>0</v>
          </cell>
          <cell r="W1607">
            <v>0</v>
          </cell>
          <cell r="X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</row>
        <row r="1608">
          <cell r="E1608">
            <v>5111.1111000000001</v>
          </cell>
          <cell r="F1608" t="str">
            <v>02V1</v>
          </cell>
          <cell r="G1608">
            <v>5.5E-2</v>
          </cell>
          <cell r="H1608" t="str">
            <v>PensionAccounting</v>
          </cell>
          <cell r="I1608" t="str">
            <v>NE - Emerging Inactive</v>
          </cell>
          <cell r="J1608">
            <v>2014</v>
          </cell>
          <cell r="K1608" t="str">
            <v>CEG Qualified Plan</v>
          </cell>
          <cell r="L1608">
            <v>11</v>
          </cell>
          <cell r="T1608">
            <v>0</v>
          </cell>
          <cell r="U1608">
            <v>0</v>
          </cell>
          <cell r="W1608">
            <v>0</v>
          </cell>
          <cell r="X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</row>
        <row r="1609">
          <cell r="E1609">
            <v>5111.1149999999998</v>
          </cell>
          <cell r="F1609" t="str">
            <v>02V1</v>
          </cell>
          <cell r="G1609">
            <v>5.5E-2</v>
          </cell>
          <cell r="H1609" t="str">
            <v>PensionAccounting</v>
          </cell>
          <cell r="I1609" t="str">
            <v>ALL</v>
          </cell>
          <cell r="J1609">
            <v>2014</v>
          </cell>
          <cell r="K1609" t="str">
            <v>CEG Qualified Plan</v>
          </cell>
          <cell r="L1609">
            <v>11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</row>
        <row r="1610">
          <cell r="E1610">
            <v>5111.1414000000004</v>
          </cell>
          <cell r="F1610" t="str">
            <v>02V1</v>
          </cell>
          <cell r="G1610">
            <v>5.5E-2</v>
          </cell>
          <cell r="H1610" t="str">
            <v>PensionAccounting</v>
          </cell>
          <cell r="I1610" t="str">
            <v>CP (Current Participant)</v>
          </cell>
          <cell r="J1610">
            <v>2014</v>
          </cell>
          <cell r="K1610" t="str">
            <v>CEG Qualified Plan</v>
          </cell>
          <cell r="L1610">
            <v>14</v>
          </cell>
          <cell r="M1610">
            <v>96838626</v>
          </cell>
          <cell r="N1610">
            <v>29015215</v>
          </cell>
          <cell r="O1610">
            <v>5881087</v>
          </cell>
          <cell r="P1610">
            <v>24896750</v>
          </cell>
          <cell r="Q1610">
            <v>5608164</v>
          </cell>
          <cell r="R1610">
            <v>24848556</v>
          </cell>
          <cell r="S1610">
            <v>6763029</v>
          </cell>
          <cell r="T1610">
            <v>2655696</v>
          </cell>
          <cell r="U1610">
            <v>2543753</v>
          </cell>
          <cell r="V1610">
            <v>1494528</v>
          </cell>
          <cell r="W1610">
            <v>255206</v>
          </cell>
          <cell r="X1610">
            <v>1749734</v>
          </cell>
          <cell r="Y1610">
            <v>665.29</v>
          </cell>
          <cell r="Z1610">
            <v>78771418</v>
          </cell>
          <cell r="AA1610">
            <v>930708989</v>
          </cell>
          <cell r="AB1610">
            <v>29524126</v>
          </cell>
          <cell r="AC1610">
            <v>547483200</v>
          </cell>
          <cell r="AD1610">
            <v>595.86</v>
          </cell>
          <cell r="AE1610">
            <v>0</v>
          </cell>
          <cell r="AF1610">
            <v>42.19</v>
          </cell>
          <cell r="AG1610">
            <v>4.3600000000000003</v>
          </cell>
          <cell r="AH1610">
            <v>7.27</v>
          </cell>
          <cell r="AI1610">
            <v>4.3600000000000003</v>
          </cell>
          <cell r="AJ1610">
            <v>7.1</v>
          </cell>
          <cell r="AK1610">
            <v>4.3600000000000003</v>
          </cell>
          <cell r="AL1610">
            <v>8678.51</v>
          </cell>
          <cell r="AM1610">
            <v>656.62</v>
          </cell>
          <cell r="AN1610">
            <v>13.22</v>
          </cell>
          <cell r="AO1610">
            <v>45.98</v>
          </cell>
          <cell r="AP1610">
            <v>59.61</v>
          </cell>
          <cell r="AQ1610">
            <v>0</v>
          </cell>
          <cell r="AR1610">
            <v>24.009</v>
          </cell>
          <cell r="AS1610">
            <v>2.77</v>
          </cell>
          <cell r="AT1610">
            <v>64.736000000000004</v>
          </cell>
          <cell r="AU1610">
            <v>0</v>
          </cell>
          <cell r="AV1610">
            <v>17.553000000000001</v>
          </cell>
          <cell r="AW1610">
            <v>71.89</v>
          </cell>
          <cell r="AX1610">
            <v>49.743000000000002</v>
          </cell>
          <cell r="AY1610">
            <v>0</v>
          </cell>
          <cell r="AZ1610">
            <v>32.555999999999997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</row>
        <row r="1611">
          <cell r="E1611">
            <v>5111.1400200000007</v>
          </cell>
          <cell r="F1611" t="str">
            <v>02V1</v>
          </cell>
          <cell r="G1611">
            <v>5.5E-2</v>
          </cell>
          <cell r="H1611" t="str">
            <v>PensionAccounting</v>
          </cell>
          <cell r="I1611" t="str">
            <v>NE (New Entrant)</v>
          </cell>
          <cell r="J1611">
            <v>2014</v>
          </cell>
          <cell r="K1611" t="str">
            <v>CEG Qualified Plan</v>
          </cell>
          <cell r="L1611">
            <v>14</v>
          </cell>
          <cell r="M1611">
            <v>9998426</v>
          </cell>
          <cell r="N1611">
            <v>738244</v>
          </cell>
          <cell r="O1611">
            <v>675997</v>
          </cell>
          <cell r="P1611">
            <v>617635</v>
          </cell>
          <cell r="Q1611">
            <v>551401</v>
          </cell>
          <cell r="R1611">
            <v>0</v>
          </cell>
          <cell r="S1611">
            <v>0</v>
          </cell>
          <cell r="V1611">
            <v>0</v>
          </cell>
          <cell r="X1611">
            <v>0</v>
          </cell>
          <cell r="Y1611">
            <v>122.7</v>
          </cell>
          <cell r="Z1611">
            <v>11110290</v>
          </cell>
          <cell r="AA1611">
            <v>122301985</v>
          </cell>
          <cell r="AB1611">
            <v>895981</v>
          </cell>
          <cell r="AC1611">
            <v>97349812</v>
          </cell>
          <cell r="AD1611">
            <v>0</v>
          </cell>
          <cell r="AE1611">
            <v>0</v>
          </cell>
          <cell r="AF1611">
            <v>37.17</v>
          </cell>
          <cell r="AG1611">
            <v>1.03</v>
          </cell>
          <cell r="AH1611">
            <v>0.53</v>
          </cell>
          <cell r="AI1611">
            <v>1.03</v>
          </cell>
          <cell r="AJ1611">
            <v>0.53</v>
          </cell>
          <cell r="AK1611">
            <v>1.03</v>
          </cell>
          <cell r="AL1611">
            <v>1578.55</v>
          </cell>
          <cell r="AM1611">
            <v>98.14</v>
          </cell>
          <cell r="AN1611">
            <v>16.09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</row>
        <row r="1612">
          <cell r="E1612">
            <v>5111.1400140000005</v>
          </cell>
          <cell r="F1612" t="str">
            <v>02V1</v>
          </cell>
          <cell r="G1612">
            <v>5.5E-2</v>
          </cell>
          <cell r="H1612" t="str">
            <v>PensionAccounting</v>
          </cell>
          <cell r="I1612" t="str">
            <v>CP - Emerging Inactive</v>
          </cell>
          <cell r="J1612">
            <v>2014</v>
          </cell>
          <cell r="K1612" t="str">
            <v>CEG Qualified Plan</v>
          </cell>
          <cell r="L1612">
            <v>14</v>
          </cell>
          <cell r="T1612">
            <v>141168</v>
          </cell>
          <cell r="U1612">
            <v>312231</v>
          </cell>
          <cell r="W1612">
            <v>11320</v>
          </cell>
          <cell r="X1612">
            <v>11320</v>
          </cell>
          <cell r="AO1612">
            <v>0.42</v>
          </cell>
          <cell r="AP1612">
            <v>64.338999999999999</v>
          </cell>
          <cell r="AQ1612">
            <v>0</v>
          </cell>
          <cell r="AR1612">
            <v>19.927</v>
          </cell>
          <cell r="AS1612">
            <v>1.18</v>
          </cell>
          <cell r="AT1612">
            <v>53.231999999999999</v>
          </cell>
          <cell r="AU1612">
            <v>0</v>
          </cell>
          <cell r="AV1612">
            <v>19.652999999999999</v>
          </cell>
          <cell r="AW1612">
            <v>1.45</v>
          </cell>
          <cell r="AX1612">
            <v>49.079000000000001</v>
          </cell>
          <cell r="AY1612">
            <v>0</v>
          </cell>
          <cell r="AZ1612">
            <v>34.954999999999998</v>
          </cell>
          <cell r="BA1612">
            <v>0</v>
          </cell>
          <cell r="BB1612">
            <v>56.289000000000001</v>
          </cell>
          <cell r="BC1612">
            <v>0</v>
          </cell>
          <cell r="BD1612">
            <v>24.885999999999999</v>
          </cell>
        </row>
        <row r="1613">
          <cell r="E1613">
            <v>5111.1414000000004</v>
          </cell>
          <cell r="F1613" t="str">
            <v>02V1</v>
          </cell>
          <cell r="G1613">
            <v>5.5E-2</v>
          </cell>
          <cell r="H1613" t="str">
            <v>PensionAccounting</v>
          </cell>
          <cell r="I1613" t="str">
            <v>NE - Emerging Inactive</v>
          </cell>
          <cell r="J1613">
            <v>2014</v>
          </cell>
          <cell r="K1613" t="str">
            <v>CEG Qualified Plan</v>
          </cell>
          <cell r="L1613">
            <v>14</v>
          </cell>
          <cell r="T1613">
            <v>0</v>
          </cell>
          <cell r="U1613">
            <v>0</v>
          </cell>
          <cell r="W1613">
            <v>0</v>
          </cell>
          <cell r="X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</row>
        <row r="1614">
          <cell r="E1614">
            <v>5111.1450000000004</v>
          </cell>
          <cell r="F1614" t="str">
            <v>02V1</v>
          </cell>
          <cell r="G1614">
            <v>5.5E-2</v>
          </cell>
          <cell r="H1614" t="str">
            <v>PensionAccounting</v>
          </cell>
          <cell r="I1614" t="str">
            <v>ALL</v>
          </cell>
          <cell r="J1614">
            <v>2014</v>
          </cell>
          <cell r="K1614" t="str">
            <v>CEG Qualified Plan</v>
          </cell>
          <cell r="L1614">
            <v>14</v>
          </cell>
          <cell r="M1614">
            <v>106837052</v>
          </cell>
          <cell r="N1614">
            <v>29753459</v>
          </cell>
          <cell r="O1614">
            <v>6557084</v>
          </cell>
          <cell r="P1614">
            <v>25514385</v>
          </cell>
          <cell r="Q1614">
            <v>6159565</v>
          </cell>
          <cell r="R1614">
            <v>24848556</v>
          </cell>
          <cell r="S1614">
            <v>6763029</v>
          </cell>
          <cell r="T1614">
            <v>2796864</v>
          </cell>
          <cell r="U1614">
            <v>2855984</v>
          </cell>
          <cell r="V1614">
            <v>1494528</v>
          </cell>
          <cell r="W1614">
            <v>266526</v>
          </cell>
          <cell r="X1614">
            <v>1761054</v>
          </cell>
          <cell r="Y1614">
            <v>787.99</v>
          </cell>
          <cell r="Z1614">
            <v>89881708</v>
          </cell>
          <cell r="AA1614">
            <v>1053010974</v>
          </cell>
          <cell r="AB1614">
            <v>30420107</v>
          </cell>
          <cell r="AC1614">
            <v>644833012</v>
          </cell>
          <cell r="AD1614">
            <v>595.86</v>
          </cell>
          <cell r="AE1614">
            <v>0</v>
          </cell>
          <cell r="AF1614">
            <v>41.41</v>
          </cell>
          <cell r="AG1614">
            <v>3.84</v>
          </cell>
          <cell r="AH1614">
            <v>6.22</v>
          </cell>
          <cell r="AI1614">
            <v>3.84</v>
          </cell>
          <cell r="AJ1614">
            <v>6.08</v>
          </cell>
          <cell r="AK1614">
            <v>3.84</v>
          </cell>
          <cell r="AL1614">
            <v>10257.06</v>
          </cell>
          <cell r="AM1614">
            <v>754.76</v>
          </cell>
          <cell r="AN1614">
            <v>13.59</v>
          </cell>
          <cell r="AO1614">
            <v>46.4</v>
          </cell>
          <cell r="AP1614">
            <v>59.652999999999999</v>
          </cell>
          <cell r="AQ1614">
            <v>0</v>
          </cell>
          <cell r="AR1614">
            <v>23.972000000000001</v>
          </cell>
          <cell r="AS1614">
            <v>3.95</v>
          </cell>
          <cell r="AT1614">
            <v>61.307000000000002</v>
          </cell>
          <cell r="AU1614">
            <v>0</v>
          </cell>
          <cell r="AV1614">
            <v>18.178999999999998</v>
          </cell>
          <cell r="AW1614">
            <v>73.34</v>
          </cell>
          <cell r="AX1614">
            <v>49.73</v>
          </cell>
          <cell r="AY1614">
            <v>0</v>
          </cell>
          <cell r="AZ1614">
            <v>32.603000000000002</v>
          </cell>
          <cell r="BA1614">
            <v>0</v>
          </cell>
          <cell r="BB1614">
            <v>56.289000000000001</v>
          </cell>
          <cell r="BC1614">
            <v>0</v>
          </cell>
          <cell r="BD1614">
            <v>24.885999999999999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</row>
        <row r="1615">
          <cell r="E1615">
            <v>5111.1514999999999</v>
          </cell>
          <cell r="F1615" t="str">
            <v>02V1</v>
          </cell>
          <cell r="G1615">
            <v>5.5E-2</v>
          </cell>
          <cell r="H1615" t="str">
            <v>PensionAccounting</v>
          </cell>
          <cell r="I1615" t="str">
            <v>CP (Current Participant)</v>
          </cell>
          <cell r="J1615">
            <v>2014</v>
          </cell>
          <cell r="K1615" t="str">
            <v>CEG Qualified Plan</v>
          </cell>
          <cell r="L1615">
            <v>15</v>
          </cell>
          <cell r="M1615">
            <v>27313843</v>
          </cell>
          <cell r="N1615">
            <v>5602712</v>
          </cell>
          <cell r="O1615">
            <v>2006444</v>
          </cell>
          <cell r="P1615">
            <v>4716630</v>
          </cell>
          <cell r="Q1615">
            <v>1951904</v>
          </cell>
          <cell r="R1615">
            <v>4508919</v>
          </cell>
          <cell r="S1615">
            <v>2043433</v>
          </cell>
          <cell r="T1615">
            <v>0</v>
          </cell>
          <cell r="U1615">
            <v>34024</v>
          </cell>
          <cell r="V1615">
            <v>310694</v>
          </cell>
          <cell r="W1615">
            <v>0</v>
          </cell>
          <cell r="X1615">
            <v>310694</v>
          </cell>
          <cell r="Y1615">
            <v>255.22</v>
          </cell>
          <cell r="Z1615">
            <v>24626206</v>
          </cell>
          <cell r="AA1615">
            <v>273145507</v>
          </cell>
          <cell r="AB1615">
            <v>5697048</v>
          </cell>
          <cell r="AC1615">
            <v>153367111</v>
          </cell>
          <cell r="AD1615">
            <v>218.52</v>
          </cell>
          <cell r="AE1615">
            <v>0</v>
          </cell>
          <cell r="AF1615">
            <v>43.21</v>
          </cell>
          <cell r="AG1615">
            <v>2.61</v>
          </cell>
          <cell r="AH1615">
            <v>8.33</v>
          </cell>
          <cell r="AI1615">
            <v>2.61</v>
          </cell>
          <cell r="AJ1615">
            <v>8.17</v>
          </cell>
          <cell r="AK1615">
            <v>2.61</v>
          </cell>
          <cell r="AL1615">
            <v>3217.33</v>
          </cell>
          <cell r="AM1615">
            <v>251.46</v>
          </cell>
          <cell r="AN1615">
            <v>12.79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.94</v>
          </cell>
          <cell r="AT1615">
            <v>44</v>
          </cell>
          <cell r="AU1615">
            <v>0</v>
          </cell>
          <cell r="AV1615">
            <v>21.824000000000002</v>
          </cell>
          <cell r="AW1615">
            <v>8</v>
          </cell>
          <cell r="AX1615">
            <v>44.25</v>
          </cell>
          <cell r="AY1615">
            <v>0</v>
          </cell>
          <cell r="AZ1615">
            <v>38.067999999999998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</row>
        <row r="1616">
          <cell r="E1616">
            <v>5111.15002</v>
          </cell>
          <cell r="F1616" t="str">
            <v>02V1</v>
          </cell>
          <cell r="G1616">
            <v>5.5E-2</v>
          </cell>
          <cell r="H1616" t="str">
            <v>PensionAccounting</v>
          </cell>
          <cell r="I1616" t="str">
            <v>NE (New Entrant)</v>
          </cell>
          <cell r="J1616">
            <v>2014</v>
          </cell>
          <cell r="K1616" t="str">
            <v>CEG Qualified Plan</v>
          </cell>
          <cell r="L1616">
            <v>15</v>
          </cell>
          <cell r="M1616">
            <v>4138472</v>
          </cell>
          <cell r="N1616">
            <v>299626</v>
          </cell>
          <cell r="O1616">
            <v>273617</v>
          </cell>
          <cell r="P1616">
            <v>250177</v>
          </cell>
          <cell r="Q1616">
            <v>222689</v>
          </cell>
          <cell r="R1616">
            <v>0</v>
          </cell>
          <cell r="S1616">
            <v>0</v>
          </cell>
          <cell r="V1616">
            <v>0</v>
          </cell>
          <cell r="X1616">
            <v>0</v>
          </cell>
          <cell r="Y1616">
            <v>55.8</v>
          </cell>
          <cell r="Z1616">
            <v>4760256</v>
          </cell>
          <cell r="AA1616">
            <v>52506230</v>
          </cell>
          <cell r="AB1616">
            <v>368041</v>
          </cell>
          <cell r="AC1616">
            <v>46072088</v>
          </cell>
          <cell r="AD1616">
            <v>0</v>
          </cell>
          <cell r="AE1616">
            <v>0</v>
          </cell>
          <cell r="AF1616">
            <v>34.93</v>
          </cell>
          <cell r="AG1616">
            <v>1.03</v>
          </cell>
          <cell r="AH1616">
            <v>0.53</v>
          </cell>
          <cell r="AI1616">
            <v>1.03</v>
          </cell>
          <cell r="AJ1616">
            <v>0.53</v>
          </cell>
          <cell r="AK1616">
            <v>1.03</v>
          </cell>
          <cell r="AL1616">
            <v>716.52</v>
          </cell>
          <cell r="AM1616">
            <v>43.63</v>
          </cell>
          <cell r="AN1616">
            <v>16.420000000000002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</row>
        <row r="1617">
          <cell r="E1617">
            <v>5111.1500149999993</v>
          </cell>
          <cell r="F1617" t="str">
            <v>02V1</v>
          </cell>
          <cell r="G1617">
            <v>5.5E-2</v>
          </cell>
          <cell r="H1617" t="str">
            <v>PensionAccounting</v>
          </cell>
          <cell r="I1617" t="str">
            <v>CP - Emerging Inactive</v>
          </cell>
          <cell r="J1617">
            <v>2014</v>
          </cell>
          <cell r="K1617" t="str">
            <v>CEG Qualified Plan</v>
          </cell>
          <cell r="L1617">
            <v>15</v>
          </cell>
          <cell r="T1617">
            <v>15867</v>
          </cell>
          <cell r="U1617">
            <v>347</v>
          </cell>
          <cell r="W1617">
            <v>1293</v>
          </cell>
          <cell r="X1617">
            <v>1293</v>
          </cell>
          <cell r="AO1617">
            <v>0.65</v>
          </cell>
          <cell r="AP1617">
            <v>64.888000000000005</v>
          </cell>
          <cell r="AQ1617">
            <v>0</v>
          </cell>
          <cell r="AR1617">
            <v>20.012</v>
          </cell>
          <cell r="AS1617">
            <v>0.76</v>
          </cell>
          <cell r="AT1617">
            <v>53.225999999999999</v>
          </cell>
          <cell r="AU1617">
            <v>0</v>
          </cell>
          <cell r="AV1617">
            <v>20.253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</row>
        <row r="1618">
          <cell r="E1618">
            <v>5111.1514999999999</v>
          </cell>
          <cell r="F1618" t="str">
            <v>02V1</v>
          </cell>
          <cell r="G1618">
            <v>5.5E-2</v>
          </cell>
          <cell r="H1618" t="str">
            <v>PensionAccounting</v>
          </cell>
          <cell r="I1618" t="str">
            <v>NE - Emerging Inactive</v>
          </cell>
          <cell r="J1618">
            <v>2014</v>
          </cell>
          <cell r="K1618" t="str">
            <v>CEG Qualified Plan</v>
          </cell>
          <cell r="L1618">
            <v>15</v>
          </cell>
          <cell r="T1618">
            <v>0</v>
          </cell>
          <cell r="U1618">
            <v>0</v>
          </cell>
          <cell r="W1618">
            <v>0</v>
          </cell>
          <cell r="X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</row>
        <row r="1619">
          <cell r="E1619">
            <v>5111.1549999999997</v>
          </cell>
          <cell r="F1619" t="str">
            <v>02V1</v>
          </cell>
          <cell r="G1619">
            <v>5.5E-2</v>
          </cell>
          <cell r="H1619" t="str">
            <v>PensionAccounting</v>
          </cell>
          <cell r="I1619" t="str">
            <v>ALL</v>
          </cell>
          <cell r="J1619">
            <v>2014</v>
          </cell>
          <cell r="K1619" t="str">
            <v>CEG Qualified Plan</v>
          </cell>
          <cell r="L1619">
            <v>15</v>
          </cell>
          <cell r="M1619">
            <v>31452315</v>
          </cell>
          <cell r="N1619">
            <v>5902338</v>
          </cell>
          <cell r="O1619">
            <v>2280061</v>
          </cell>
          <cell r="P1619">
            <v>4966807</v>
          </cell>
          <cell r="Q1619">
            <v>2174593</v>
          </cell>
          <cell r="R1619">
            <v>4508919</v>
          </cell>
          <cell r="S1619">
            <v>2043433</v>
          </cell>
          <cell r="T1619">
            <v>15867</v>
          </cell>
          <cell r="U1619">
            <v>34371</v>
          </cell>
          <cell r="V1619">
            <v>310694</v>
          </cell>
          <cell r="W1619">
            <v>1293</v>
          </cell>
          <cell r="X1619">
            <v>311987</v>
          </cell>
          <cell r="Y1619">
            <v>311.02</v>
          </cell>
          <cell r="Z1619">
            <v>29386462</v>
          </cell>
          <cell r="AA1619">
            <v>325651737</v>
          </cell>
          <cell r="AB1619">
            <v>6065089</v>
          </cell>
          <cell r="AC1619">
            <v>199439199</v>
          </cell>
          <cell r="AD1619">
            <v>218.52</v>
          </cell>
          <cell r="AE1619">
            <v>0</v>
          </cell>
          <cell r="AF1619">
            <v>41.72</v>
          </cell>
          <cell r="AG1619">
            <v>2.33</v>
          </cell>
          <cell r="AH1619">
            <v>6.93</v>
          </cell>
          <cell r="AI1619">
            <v>2.33</v>
          </cell>
          <cell r="AJ1619">
            <v>6.8</v>
          </cell>
          <cell r="AK1619">
            <v>2.33</v>
          </cell>
          <cell r="AL1619">
            <v>3933.85</v>
          </cell>
          <cell r="AM1619">
            <v>295.10000000000002</v>
          </cell>
          <cell r="AN1619">
            <v>13.33</v>
          </cell>
          <cell r="AO1619">
            <v>0.65</v>
          </cell>
          <cell r="AP1619">
            <v>64.888000000000005</v>
          </cell>
          <cell r="AQ1619">
            <v>0</v>
          </cell>
          <cell r="AR1619">
            <v>20.012</v>
          </cell>
          <cell r="AS1619">
            <v>1.7</v>
          </cell>
          <cell r="AT1619">
            <v>48.134999999999998</v>
          </cell>
          <cell r="AU1619">
            <v>0</v>
          </cell>
          <cell r="AV1619">
            <v>21.12</v>
          </cell>
          <cell r="AW1619">
            <v>8</v>
          </cell>
          <cell r="AX1619">
            <v>44.25</v>
          </cell>
          <cell r="AY1619">
            <v>0</v>
          </cell>
          <cell r="AZ1619">
            <v>38.067999999999998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</row>
        <row r="1620">
          <cell r="E1620" t="e">
            <v>#VALUE!</v>
          </cell>
          <cell r="F1620" t="str">
            <v>02V1</v>
          </cell>
          <cell r="G1620">
            <v>5.5E-2</v>
          </cell>
          <cell r="H1620" t="str">
            <v>PensionAccounting</v>
          </cell>
          <cell r="I1620" t="str">
            <v>CP (Current Participant)</v>
          </cell>
          <cell r="J1620">
            <v>2014</v>
          </cell>
          <cell r="K1620" t="str">
            <v>CEG Qualified Plan</v>
          </cell>
          <cell r="L1620" t="str">
            <v>ALL</v>
          </cell>
          <cell r="M1620">
            <v>1056319179</v>
          </cell>
          <cell r="N1620">
            <v>669902427</v>
          </cell>
          <cell r="O1620">
            <v>36903792</v>
          </cell>
          <cell r="P1620">
            <v>589693440</v>
          </cell>
          <cell r="Q1620">
            <v>41295855</v>
          </cell>
          <cell r="R1620">
            <v>593743549</v>
          </cell>
          <cell r="S1620">
            <v>45329334</v>
          </cell>
          <cell r="T1620">
            <v>557146052</v>
          </cell>
          <cell r="U1620">
            <v>120598155</v>
          </cell>
          <cell r="V1620">
            <v>30712043</v>
          </cell>
          <cell r="W1620">
            <v>61278627</v>
          </cell>
          <cell r="X1620">
            <v>91990670</v>
          </cell>
          <cell r="Y1620">
            <v>5542.02</v>
          </cell>
          <cell r="Z1620">
            <v>564289089</v>
          </cell>
          <cell r="AA1620">
            <v>5805665728</v>
          </cell>
          <cell r="AB1620">
            <v>470331954</v>
          </cell>
          <cell r="AC1620">
            <v>3878880706</v>
          </cell>
          <cell r="AD1620">
            <v>5233.7700000000004</v>
          </cell>
          <cell r="AE1620">
            <v>0</v>
          </cell>
          <cell r="AF1620">
            <v>44.98</v>
          </cell>
          <cell r="AG1620">
            <v>13.73</v>
          </cell>
          <cell r="AH1620">
            <v>14.88</v>
          </cell>
          <cell r="AI1620">
            <v>13.73</v>
          </cell>
          <cell r="AJ1620">
            <v>14.75</v>
          </cell>
          <cell r="AK1620">
            <v>13.73</v>
          </cell>
          <cell r="AL1620">
            <v>62566.18</v>
          </cell>
          <cell r="AM1620">
            <v>5471.95</v>
          </cell>
          <cell r="AN1620">
            <v>11.43</v>
          </cell>
          <cell r="AO1620">
            <v>3139.65</v>
          </cell>
          <cell r="AP1620">
            <v>74.102000000000004</v>
          </cell>
          <cell r="AQ1620">
            <v>0</v>
          </cell>
          <cell r="AR1620">
            <v>12.843999999999999</v>
          </cell>
          <cell r="AS1620">
            <v>306.33</v>
          </cell>
          <cell r="AT1620">
            <v>60.295000000000002</v>
          </cell>
          <cell r="AU1620">
            <v>0</v>
          </cell>
          <cell r="AV1620">
            <v>18.495000000000001</v>
          </cell>
          <cell r="AW1620">
            <v>1792.27</v>
          </cell>
          <cell r="AX1620">
            <v>54.902999999999999</v>
          </cell>
          <cell r="AY1620">
            <v>0</v>
          </cell>
          <cell r="AZ1620">
            <v>28.084</v>
          </cell>
          <cell r="BA1620">
            <v>573.54</v>
          </cell>
          <cell r="BB1620">
            <v>79.325000000000003</v>
          </cell>
          <cell r="BC1620">
            <v>0</v>
          </cell>
          <cell r="BD1620">
            <v>10.802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</row>
        <row r="1621">
          <cell r="E1621">
            <v>5111.5000200000004</v>
          </cell>
          <cell r="F1621" t="str">
            <v>02V1</v>
          </cell>
          <cell r="G1621">
            <v>5.5E-2</v>
          </cell>
          <cell r="H1621" t="str">
            <v>PensionAccounting</v>
          </cell>
          <cell r="I1621" t="str">
            <v>NE (New Entrant)</v>
          </cell>
          <cell r="J1621">
            <v>2014</v>
          </cell>
          <cell r="K1621" t="str">
            <v>CEG Qualified Plan</v>
          </cell>
          <cell r="L1621" t="str">
            <v>ALL</v>
          </cell>
          <cell r="M1621">
            <v>72959342</v>
          </cell>
          <cell r="N1621">
            <v>5389272</v>
          </cell>
          <cell r="O1621">
            <v>5000690</v>
          </cell>
          <cell r="P1621">
            <v>4542429</v>
          </cell>
          <cell r="Q1621">
            <v>411303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1102.99</v>
          </cell>
          <cell r="Z1621">
            <v>94686993</v>
          </cell>
          <cell r="AA1621">
            <v>962738261</v>
          </cell>
          <cell r="AB1621">
            <v>6825372</v>
          </cell>
          <cell r="AC1621">
            <v>860756619</v>
          </cell>
          <cell r="AD1621">
            <v>0</v>
          </cell>
          <cell r="AE1621">
            <v>0</v>
          </cell>
          <cell r="AF1621">
            <v>35.15</v>
          </cell>
          <cell r="AG1621">
            <v>1</v>
          </cell>
          <cell r="AH1621">
            <v>0.5</v>
          </cell>
          <cell r="AI1621">
            <v>1</v>
          </cell>
          <cell r="AJ1621">
            <v>0.5</v>
          </cell>
          <cell r="AK1621">
            <v>1</v>
          </cell>
          <cell r="AL1621">
            <v>12810.11</v>
          </cell>
          <cell r="AM1621">
            <v>826.47</v>
          </cell>
          <cell r="AN1621">
            <v>15.5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</row>
        <row r="1622">
          <cell r="E1622" t="e">
            <v>#VALUE!</v>
          </cell>
          <cell r="F1622" t="str">
            <v>02V1</v>
          </cell>
          <cell r="G1622">
            <v>5.5E-2</v>
          </cell>
          <cell r="H1622" t="str">
            <v>PensionAccounting</v>
          </cell>
          <cell r="I1622" t="str">
            <v>CP - Emerging Inactive</v>
          </cell>
          <cell r="J1622">
            <v>2014</v>
          </cell>
          <cell r="K1622" t="str">
            <v>CEG Qualified Plan</v>
          </cell>
          <cell r="L1622" t="str">
            <v>ALL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129912674</v>
          </cell>
          <cell r="U1622">
            <v>21902893</v>
          </cell>
          <cell r="V1622">
            <v>0</v>
          </cell>
          <cell r="W1622">
            <v>10822360</v>
          </cell>
          <cell r="X1622">
            <v>1082236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283.74</v>
          </cell>
          <cell r="AP1622">
            <v>62.04</v>
          </cell>
          <cell r="AQ1622">
            <v>0</v>
          </cell>
          <cell r="AR1622">
            <v>21.576000000000001</v>
          </cell>
          <cell r="AS1622">
            <v>62.67</v>
          </cell>
          <cell r="AT1622">
            <v>56.264000000000003</v>
          </cell>
          <cell r="AU1622">
            <v>0</v>
          </cell>
          <cell r="AV1622">
            <v>19.045999999999999</v>
          </cell>
          <cell r="AW1622">
            <v>126.12</v>
          </cell>
          <cell r="AX1622">
            <v>48.018000000000001</v>
          </cell>
          <cell r="AY1622">
            <v>0</v>
          </cell>
          <cell r="AZ1622">
            <v>34.075000000000003</v>
          </cell>
          <cell r="BA1622">
            <v>3.44</v>
          </cell>
          <cell r="BB1622">
            <v>55.688000000000002</v>
          </cell>
          <cell r="BC1622">
            <v>0</v>
          </cell>
          <cell r="BD1622">
            <v>27.49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</row>
        <row r="1623">
          <cell r="E1623" t="e">
            <v>#VALUE!</v>
          </cell>
          <cell r="F1623" t="str">
            <v>02V1</v>
          </cell>
          <cell r="G1623">
            <v>5.5E-2</v>
          </cell>
          <cell r="H1623" t="str">
            <v>PensionAccounting</v>
          </cell>
          <cell r="I1623" t="str">
            <v>NE - Emerging Inactive</v>
          </cell>
          <cell r="J1623">
            <v>2014</v>
          </cell>
          <cell r="K1623" t="str">
            <v>CEG Qualified Plan</v>
          </cell>
          <cell r="L1623" t="str">
            <v>ALL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</row>
        <row r="1624">
          <cell r="E1624">
            <v>5111.5050000000001</v>
          </cell>
          <cell r="F1624" t="str">
            <v>02V1</v>
          </cell>
          <cell r="G1624">
            <v>5.5E-2</v>
          </cell>
          <cell r="H1624" t="str">
            <v>PensionAccounting</v>
          </cell>
          <cell r="I1624" t="str">
            <v>ALL</v>
          </cell>
          <cell r="J1624">
            <v>2014</v>
          </cell>
          <cell r="K1624" t="str">
            <v>CEG Qualified Plan</v>
          </cell>
          <cell r="L1624" t="str">
            <v>ALL</v>
          </cell>
          <cell r="M1624">
            <v>1129278521</v>
          </cell>
          <cell r="N1624">
            <v>675291699</v>
          </cell>
          <cell r="O1624">
            <v>41904482</v>
          </cell>
          <cell r="P1624">
            <v>594235869</v>
          </cell>
          <cell r="Q1624">
            <v>45408885</v>
          </cell>
          <cell r="R1624">
            <v>593743549</v>
          </cell>
          <cell r="S1624">
            <v>45329334</v>
          </cell>
          <cell r="T1624">
            <v>687058726</v>
          </cell>
          <cell r="U1624">
            <v>142501048</v>
          </cell>
          <cell r="V1624">
            <v>30712043</v>
          </cell>
          <cell r="W1624">
            <v>72100987</v>
          </cell>
          <cell r="X1624">
            <v>102813030</v>
          </cell>
          <cell r="Y1624">
            <v>6645.01</v>
          </cell>
          <cell r="Z1624">
            <v>658976082</v>
          </cell>
          <cell r="AA1624">
            <v>6768403989</v>
          </cell>
          <cell r="AB1624">
            <v>477157326</v>
          </cell>
          <cell r="AC1624">
            <v>4739637325</v>
          </cell>
          <cell r="AD1624">
            <v>5233.7700000000004</v>
          </cell>
          <cell r="AE1624">
            <v>0</v>
          </cell>
          <cell r="AF1624">
            <v>43.35</v>
          </cell>
          <cell r="AG1624">
            <v>11.62</v>
          </cell>
          <cell r="AH1624">
            <v>12.49</v>
          </cell>
          <cell r="AI1624">
            <v>11.62</v>
          </cell>
          <cell r="AJ1624">
            <v>12.38</v>
          </cell>
          <cell r="AK1624">
            <v>11.62</v>
          </cell>
          <cell r="AL1624">
            <v>75376.3</v>
          </cell>
          <cell r="AM1624">
            <v>6298.42</v>
          </cell>
          <cell r="AN1624">
            <v>11.97</v>
          </cell>
          <cell r="AO1624">
            <v>3423.39</v>
          </cell>
          <cell r="AP1624">
            <v>73.102000000000004</v>
          </cell>
          <cell r="AQ1624">
            <v>0</v>
          </cell>
          <cell r="AR1624">
            <v>13.568</v>
          </cell>
          <cell r="AS1624">
            <v>369</v>
          </cell>
          <cell r="AT1624">
            <v>59.610999999999997</v>
          </cell>
          <cell r="AU1624">
            <v>0</v>
          </cell>
          <cell r="AV1624">
            <v>18.588999999999999</v>
          </cell>
          <cell r="AW1624">
            <v>1918.39</v>
          </cell>
          <cell r="AX1624">
            <v>54.45</v>
          </cell>
          <cell r="AY1624">
            <v>0</v>
          </cell>
          <cell r="AZ1624">
            <v>28.477</v>
          </cell>
          <cell r="BA1624">
            <v>576.98</v>
          </cell>
          <cell r="BB1624">
            <v>79.183999999999997</v>
          </cell>
          <cell r="BC1624">
            <v>0</v>
          </cell>
          <cell r="BD1624">
            <v>10.901999999999999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</row>
        <row r="1625">
          <cell r="E1625">
            <v>5112.0101000000004</v>
          </cell>
          <cell r="F1625" t="str">
            <v>02V1</v>
          </cell>
          <cell r="G1625">
            <v>5.5E-2</v>
          </cell>
          <cell r="H1625" t="str">
            <v>PensionAccounting</v>
          </cell>
          <cell r="I1625" t="str">
            <v>CP (Current Participant)</v>
          </cell>
          <cell r="J1625">
            <v>2015</v>
          </cell>
          <cell r="K1625" t="str">
            <v>CEG Qualified Plan</v>
          </cell>
          <cell r="L1625">
            <v>1</v>
          </cell>
          <cell r="M1625">
            <v>613314990</v>
          </cell>
          <cell r="N1625">
            <v>457159776</v>
          </cell>
          <cell r="O1625">
            <v>16061640</v>
          </cell>
          <cell r="P1625">
            <v>403796131</v>
          </cell>
          <cell r="Q1625">
            <v>21352776</v>
          </cell>
          <cell r="R1625">
            <v>408108455</v>
          </cell>
          <cell r="S1625">
            <v>21869124</v>
          </cell>
          <cell r="T1625">
            <v>430990636</v>
          </cell>
          <cell r="U1625">
            <v>90104454</v>
          </cell>
          <cell r="V1625">
            <v>20314167</v>
          </cell>
          <cell r="W1625">
            <v>50182359</v>
          </cell>
          <cell r="X1625">
            <v>70496526</v>
          </cell>
          <cell r="Y1625">
            <v>2676.17</v>
          </cell>
          <cell r="Z1625">
            <v>250646842</v>
          </cell>
          <cell r="AA1625">
            <v>2347489022</v>
          </cell>
          <cell r="AB1625">
            <v>300600979</v>
          </cell>
          <cell r="AC1625">
            <v>1700605284</v>
          </cell>
          <cell r="AD1625">
            <v>2672.82</v>
          </cell>
          <cell r="AE1625">
            <v>0</v>
          </cell>
          <cell r="AF1625">
            <v>47.02</v>
          </cell>
          <cell r="AG1625">
            <v>19.41</v>
          </cell>
          <cell r="AH1625">
            <v>19.78</v>
          </cell>
          <cell r="AI1625">
            <v>19.41</v>
          </cell>
          <cell r="AJ1625">
            <v>19.61</v>
          </cell>
          <cell r="AK1625">
            <v>19.41</v>
          </cell>
          <cell r="AL1625">
            <v>28873.34</v>
          </cell>
          <cell r="AM1625">
            <v>2658.63</v>
          </cell>
          <cell r="AN1625">
            <v>10.86</v>
          </cell>
          <cell r="AO1625">
            <v>2525.52</v>
          </cell>
          <cell r="AP1625">
            <v>76.156999999999996</v>
          </cell>
          <cell r="AQ1625">
            <v>0</v>
          </cell>
          <cell r="AR1625">
            <v>11.411</v>
          </cell>
          <cell r="AS1625">
            <v>227.3</v>
          </cell>
          <cell r="AT1625">
            <v>61.573</v>
          </cell>
          <cell r="AU1625">
            <v>0</v>
          </cell>
          <cell r="AV1625">
            <v>18.202000000000002</v>
          </cell>
          <cell r="AW1625">
            <v>1373.43</v>
          </cell>
          <cell r="AX1625">
            <v>57.320999999999998</v>
          </cell>
          <cell r="AY1625">
            <v>0</v>
          </cell>
          <cell r="AZ1625">
            <v>26.033000000000001</v>
          </cell>
          <cell r="BA1625">
            <v>518.94000000000005</v>
          </cell>
          <cell r="BB1625">
            <v>80.325000000000003</v>
          </cell>
          <cell r="BC1625">
            <v>0</v>
          </cell>
          <cell r="BD1625">
            <v>10.19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</row>
        <row r="1626">
          <cell r="E1626">
            <v>5112.0100200000006</v>
          </cell>
          <cell r="F1626" t="str">
            <v>02V1</v>
          </cell>
          <cell r="G1626">
            <v>5.5E-2</v>
          </cell>
          <cell r="H1626" t="str">
            <v>PensionAccounting</v>
          </cell>
          <cell r="I1626" t="str">
            <v>NE (New Entrant)</v>
          </cell>
          <cell r="J1626">
            <v>2015</v>
          </cell>
          <cell r="K1626" t="str">
            <v>CEG Qualified Plan</v>
          </cell>
          <cell r="L1626">
            <v>1</v>
          </cell>
          <cell r="M1626">
            <v>61732950</v>
          </cell>
          <cell r="N1626">
            <v>6481777</v>
          </cell>
          <cell r="O1626">
            <v>4048925</v>
          </cell>
          <cell r="P1626">
            <v>5364708</v>
          </cell>
          <cell r="Q1626">
            <v>3263479</v>
          </cell>
          <cell r="R1626">
            <v>0</v>
          </cell>
          <cell r="S1626">
            <v>4419772</v>
          </cell>
          <cell r="V1626">
            <v>0</v>
          </cell>
          <cell r="X1626">
            <v>0</v>
          </cell>
          <cell r="Y1626">
            <v>761.84</v>
          </cell>
          <cell r="Z1626">
            <v>67208987</v>
          </cell>
          <cell r="AA1626">
            <v>748894579</v>
          </cell>
          <cell r="AB1626">
            <v>7372622</v>
          </cell>
          <cell r="AC1626">
            <v>636357794</v>
          </cell>
          <cell r="AD1626">
            <v>0</v>
          </cell>
          <cell r="AE1626">
            <v>0</v>
          </cell>
          <cell r="AF1626">
            <v>35.49</v>
          </cell>
          <cell r="AG1626">
            <v>1.46</v>
          </cell>
          <cell r="AH1626">
            <v>0.96</v>
          </cell>
          <cell r="AI1626">
            <v>1.46</v>
          </cell>
          <cell r="AJ1626">
            <v>0.96</v>
          </cell>
          <cell r="AK1626">
            <v>1.46</v>
          </cell>
          <cell r="AL1626">
            <v>9979.2199999999993</v>
          </cell>
          <cell r="AM1626">
            <v>625.98</v>
          </cell>
          <cell r="AN1626">
            <v>15.94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</row>
        <row r="1627">
          <cell r="E1627">
            <v>5112.0100010000006</v>
          </cell>
          <cell r="F1627" t="str">
            <v>02V1</v>
          </cell>
          <cell r="G1627">
            <v>5.5E-2</v>
          </cell>
          <cell r="H1627" t="str">
            <v>PensionAccounting</v>
          </cell>
          <cell r="I1627" t="str">
            <v>CP - Emerging Inactive</v>
          </cell>
          <cell r="J1627">
            <v>2015</v>
          </cell>
          <cell r="K1627" t="str">
            <v>CEG Qualified Plan</v>
          </cell>
          <cell r="L1627">
            <v>1</v>
          </cell>
          <cell r="T1627">
            <v>92892153</v>
          </cell>
          <cell r="U1627">
            <v>10422470</v>
          </cell>
          <cell r="W1627">
            <v>7880878</v>
          </cell>
          <cell r="X1627">
            <v>7880878</v>
          </cell>
          <cell r="AO1627">
            <v>179.17</v>
          </cell>
          <cell r="AP1627">
            <v>63.442999999999998</v>
          </cell>
          <cell r="AQ1627">
            <v>0</v>
          </cell>
          <cell r="AR1627">
            <v>20.451000000000001</v>
          </cell>
          <cell r="AS1627">
            <v>61.58</v>
          </cell>
          <cell r="AT1627">
            <v>57.365000000000002</v>
          </cell>
          <cell r="AU1627">
            <v>0</v>
          </cell>
          <cell r="AV1627">
            <v>18.861000000000001</v>
          </cell>
          <cell r="AW1627">
            <v>13.34</v>
          </cell>
          <cell r="AX1627">
            <v>51.326000000000001</v>
          </cell>
          <cell r="AY1627">
            <v>0</v>
          </cell>
          <cell r="AZ1627">
            <v>31.079000000000001</v>
          </cell>
          <cell r="BA1627">
            <v>3.41</v>
          </cell>
          <cell r="BB1627">
            <v>57.555</v>
          </cell>
          <cell r="BC1627">
            <v>0</v>
          </cell>
          <cell r="BD1627">
            <v>25.733000000000001</v>
          </cell>
        </row>
        <row r="1628">
          <cell r="E1628">
            <v>5112.0101000000004</v>
          </cell>
          <cell r="F1628" t="str">
            <v>02V1</v>
          </cell>
          <cell r="G1628">
            <v>5.5E-2</v>
          </cell>
          <cell r="H1628" t="str">
            <v>PensionAccounting</v>
          </cell>
          <cell r="I1628" t="str">
            <v>NE - Emerging Inactive</v>
          </cell>
          <cell r="J1628">
            <v>2015</v>
          </cell>
          <cell r="K1628" t="str">
            <v>CEG Qualified Plan</v>
          </cell>
          <cell r="L1628">
            <v>1</v>
          </cell>
          <cell r="T1628">
            <v>0</v>
          </cell>
          <cell r="U1628">
            <v>0</v>
          </cell>
          <cell r="W1628">
            <v>0</v>
          </cell>
          <cell r="X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</row>
        <row r="1629">
          <cell r="E1629">
            <v>5112.0150000000003</v>
          </cell>
          <cell r="F1629" t="str">
            <v>02V1</v>
          </cell>
          <cell r="G1629">
            <v>5.5E-2</v>
          </cell>
          <cell r="H1629" t="str">
            <v>PensionAccounting</v>
          </cell>
          <cell r="I1629" t="str">
            <v>ALL</v>
          </cell>
          <cell r="J1629">
            <v>2015</v>
          </cell>
          <cell r="K1629" t="str">
            <v>CEG Qualified Plan</v>
          </cell>
          <cell r="L1629">
            <v>1</v>
          </cell>
          <cell r="M1629">
            <v>675047940</v>
          </cell>
          <cell r="N1629">
            <v>463641553</v>
          </cell>
          <cell r="O1629">
            <v>20110565</v>
          </cell>
          <cell r="P1629">
            <v>409160839</v>
          </cell>
          <cell r="Q1629">
            <v>24616255</v>
          </cell>
          <cell r="R1629">
            <v>408108455</v>
          </cell>
          <cell r="S1629">
            <v>26288896</v>
          </cell>
          <cell r="T1629">
            <v>523882789</v>
          </cell>
          <cell r="U1629">
            <v>100526924</v>
          </cell>
          <cell r="V1629">
            <v>20314167</v>
          </cell>
          <cell r="W1629">
            <v>58063237</v>
          </cell>
          <cell r="X1629">
            <v>78377404</v>
          </cell>
          <cell r="Y1629">
            <v>3438.01</v>
          </cell>
          <cell r="Z1629">
            <v>317855829</v>
          </cell>
          <cell r="AA1629">
            <v>3096383601</v>
          </cell>
          <cell r="AB1629">
            <v>307973601</v>
          </cell>
          <cell r="AC1629">
            <v>2336963078</v>
          </cell>
          <cell r="AD1629">
            <v>2672.82</v>
          </cell>
          <cell r="AE1629">
            <v>0</v>
          </cell>
          <cell r="AF1629">
            <v>44.46</v>
          </cell>
          <cell r="AG1629">
            <v>15.44</v>
          </cell>
          <cell r="AH1629">
            <v>15.61</v>
          </cell>
          <cell r="AI1629">
            <v>15.44</v>
          </cell>
          <cell r="AJ1629">
            <v>15.48</v>
          </cell>
          <cell r="AK1629">
            <v>15.44</v>
          </cell>
          <cell r="AL1629">
            <v>38852.57</v>
          </cell>
          <cell r="AM1629">
            <v>3284.61</v>
          </cell>
          <cell r="AN1629">
            <v>11.83</v>
          </cell>
          <cell r="AO1629">
            <v>2704.69</v>
          </cell>
          <cell r="AP1629">
            <v>75.314999999999998</v>
          </cell>
          <cell r="AQ1629">
            <v>0</v>
          </cell>
          <cell r="AR1629">
            <v>12.01</v>
          </cell>
          <cell r="AS1629">
            <v>288.88</v>
          </cell>
          <cell r="AT1629">
            <v>60.676000000000002</v>
          </cell>
          <cell r="AU1629">
            <v>0</v>
          </cell>
          <cell r="AV1629">
            <v>18.343</v>
          </cell>
          <cell r="AW1629">
            <v>1386.77</v>
          </cell>
          <cell r="AX1629">
            <v>57.262999999999998</v>
          </cell>
          <cell r="AY1629">
            <v>0</v>
          </cell>
          <cell r="AZ1629">
            <v>26.081</v>
          </cell>
          <cell r="BA1629">
            <v>522.35</v>
          </cell>
          <cell r="BB1629">
            <v>80.176000000000002</v>
          </cell>
          <cell r="BC1629">
            <v>0</v>
          </cell>
          <cell r="BD1629">
            <v>10.291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</row>
        <row r="1630">
          <cell r="E1630">
            <v>5112.0202000000008</v>
          </cell>
          <cell r="F1630" t="str">
            <v>02V1</v>
          </cell>
          <cell r="G1630">
            <v>5.5E-2</v>
          </cell>
          <cell r="H1630" t="str">
            <v>PensionAccounting</v>
          </cell>
          <cell r="I1630" t="str">
            <v>CP (Current Participant)</v>
          </cell>
          <cell r="J1630">
            <v>2015</v>
          </cell>
          <cell r="K1630" t="str">
            <v>CEG Qualified Plan</v>
          </cell>
          <cell r="L1630">
            <v>2</v>
          </cell>
          <cell r="M1630">
            <v>37502012</v>
          </cell>
          <cell r="N1630">
            <v>29848973</v>
          </cell>
          <cell r="O1630">
            <v>1089127</v>
          </cell>
          <cell r="P1630">
            <v>26129082</v>
          </cell>
          <cell r="Q1630">
            <v>1602084</v>
          </cell>
          <cell r="R1630">
            <v>25224907</v>
          </cell>
          <cell r="S1630">
            <v>1763748</v>
          </cell>
          <cell r="T1630">
            <v>26716685</v>
          </cell>
          <cell r="U1630">
            <v>9254749</v>
          </cell>
          <cell r="V1630">
            <v>264459</v>
          </cell>
          <cell r="W1630">
            <v>2616135</v>
          </cell>
          <cell r="X1630">
            <v>2880594</v>
          </cell>
          <cell r="Y1630">
            <v>334.29</v>
          </cell>
          <cell r="Z1630">
            <v>26108127</v>
          </cell>
          <cell r="AA1630">
            <v>206954150</v>
          </cell>
          <cell r="AB1630">
            <v>11451707</v>
          </cell>
          <cell r="AC1630">
            <v>78255933</v>
          </cell>
          <cell r="AD1630">
            <v>325.23</v>
          </cell>
          <cell r="AE1630">
            <v>0</v>
          </cell>
          <cell r="AF1630">
            <v>47.18</v>
          </cell>
          <cell r="AG1630">
            <v>13.19</v>
          </cell>
          <cell r="AH1630">
            <v>14.69</v>
          </cell>
          <cell r="AI1630">
            <v>13.19</v>
          </cell>
          <cell r="AJ1630">
            <v>14.65</v>
          </cell>
          <cell r="AK1630">
            <v>13.19</v>
          </cell>
          <cell r="AL1630">
            <v>2788.25</v>
          </cell>
          <cell r="AM1630">
            <v>328.69</v>
          </cell>
          <cell r="AN1630">
            <v>8.48</v>
          </cell>
          <cell r="AO1630">
            <v>194.2</v>
          </cell>
          <cell r="AP1630">
            <v>68.986000000000004</v>
          </cell>
          <cell r="AQ1630">
            <v>0</v>
          </cell>
          <cell r="AR1630">
            <v>16.858000000000001</v>
          </cell>
          <cell r="AS1630">
            <v>18.54</v>
          </cell>
          <cell r="AT1630">
            <v>60.046999999999997</v>
          </cell>
          <cell r="AU1630">
            <v>0</v>
          </cell>
          <cell r="AV1630">
            <v>18.457000000000001</v>
          </cell>
          <cell r="AW1630">
            <v>217.14</v>
          </cell>
          <cell r="AX1630">
            <v>52.515000000000001</v>
          </cell>
          <cell r="AY1630">
            <v>0</v>
          </cell>
          <cell r="AZ1630">
            <v>30.184000000000001</v>
          </cell>
          <cell r="BA1630">
            <v>8.6300000000000008</v>
          </cell>
          <cell r="BB1630">
            <v>67.376999999999995</v>
          </cell>
          <cell r="BC1630">
            <v>0</v>
          </cell>
          <cell r="BD1630">
            <v>19.085000000000001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</row>
        <row r="1631">
          <cell r="E1631">
            <v>5112.0200200000008</v>
          </cell>
          <cell r="F1631" t="str">
            <v>02V1</v>
          </cell>
          <cell r="G1631">
            <v>5.5E-2</v>
          </cell>
          <cell r="H1631" t="str">
            <v>PensionAccounting</v>
          </cell>
          <cell r="I1631" t="str">
            <v>NE (New Entrant)</v>
          </cell>
          <cell r="J1631">
            <v>2015</v>
          </cell>
          <cell r="K1631" t="str">
            <v>CEG Qualified Plan</v>
          </cell>
          <cell r="L1631">
            <v>2</v>
          </cell>
          <cell r="M1631">
            <v>3486736</v>
          </cell>
          <cell r="N1631">
            <v>464919</v>
          </cell>
          <cell r="O1631">
            <v>295458</v>
          </cell>
          <cell r="P1631">
            <v>410358</v>
          </cell>
          <cell r="Q1631">
            <v>255633</v>
          </cell>
          <cell r="R1631">
            <v>0</v>
          </cell>
          <cell r="S1631">
            <v>322165</v>
          </cell>
          <cell r="V1631">
            <v>0</v>
          </cell>
          <cell r="X1631">
            <v>0</v>
          </cell>
          <cell r="Y1631">
            <v>153.69999999999999</v>
          </cell>
          <cell r="Z1631">
            <v>13534850</v>
          </cell>
          <cell r="AA1631">
            <v>96086448</v>
          </cell>
          <cell r="AB1631">
            <v>693925</v>
          </cell>
          <cell r="AC1631">
            <v>64173931</v>
          </cell>
          <cell r="AD1631">
            <v>0</v>
          </cell>
          <cell r="AE1631">
            <v>0</v>
          </cell>
          <cell r="AF1631">
            <v>35.43</v>
          </cell>
          <cell r="AG1631">
            <v>1.35</v>
          </cell>
          <cell r="AH1631">
            <v>0.85</v>
          </cell>
          <cell r="AI1631">
            <v>1.35</v>
          </cell>
          <cell r="AJ1631">
            <v>0.85</v>
          </cell>
          <cell r="AK1631">
            <v>1.35</v>
          </cell>
          <cell r="AL1631">
            <v>1130.7</v>
          </cell>
          <cell r="AM1631">
            <v>104.81</v>
          </cell>
          <cell r="AN1631">
            <v>10.79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</row>
        <row r="1632">
          <cell r="E1632">
            <v>5112.0200020000002</v>
          </cell>
          <cell r="F1632" t="str">
            <v>02V1</v>
          </cell>
          <cell r="G1632">
            <v>5.5E-2</v>
          </cell>
          <cell r="H1632" t="str">
            <v>PensionAccounting</v>
          </cell>
          <cell r="I1632" t="str">
            <v>CP - Emerging Inactive</v>
          </cell>
          <cell r="J1632">
            <v>2015</v>
          </cell>
          <cell r="K1632" t="str">
            <v>CEG Qualified Plan</v>
          </cell>
          <cell r="L1632">
            <v>2</v>
          </cell>
          <cell r="T1632">
            <v>9494491</v>
          </cell>
          <cell r="U1632">
            <v>1677235</v>
          </cell>
          <cell r="W1632">
            <v>773333</v>
          </cell>
          <cell r="X1632">
            <v>773333</v>
          </cell>
          <cell r="AO1632">
            <v>36.630000000000003</v>
          </cell>
          <cell r="AP1632">
            <v>64.236000000000004</v>
          </cell>
          <cell r="AQ1632">
            <v>0</v>
          </cell>
          <cell r="AR1632">
            <v>19.866</v>
          </cell>
          <cell r="AS1632">
            <v>8.76</v>
          </cell>
          <cell r="AT1632">
            <v>55.62</v>
          </cell>
          <cell r="AU1632">
            <v>0</v>
          </cell>
          <cell r="AV1632">
            <v>19.187000000000001</v>
          </cell>
          <cell r="AW1632">
            <v>68.12</v>
          </cell>
          <cell r="AX1632">
            <v>41.518000000000001</v>
          </cell>
          <cell r="AY1632">
            <v>0</v>
          </cell>
          <cell r="AZ1632">
            <v>40.343000000000004</v>
          </cell>
          <cell r="BA1632">
            <v>1.23</v>
          </cell>
          <cell r="BB1632">
            <v>52.996000000000002</v>
          </cell>
          <cell r="BC1632">
            <v>0</v>
          </cell>
          <cell r="BD1632">
            <v>30.242999999999999</v>
          </cell>
        </row>
        <row r="1633">
          <cell r="E1633">
            <v>5112.0202000000008</v>
          </cell>
          <cell r="F1633" t="str">
            <v>02V1</v>
          </cell>
          <cell r="G1633">
            <v>5.5E-2</v>
          </cell>
          <cell r="H1633" t="str">
            <v>PensionAccounting</v>
          </cell>
          <cell r="I1633" t="str">
            <v>NE - Emerging Inactive</v>
          </cell>
          <cell r="J1633">
            <v>2015</v>
          </cell>
          <cell r="K1633" t="str">
            <v>CEG Qualified Plan</v>
          </cell>
          <cell r="L1633">
            <v>2</v>
          </cell>
          <cell r="T1633">
            <v>0</v>
          </cell>
          <cell r="U1633">
            <v>0</v>
          </cell>
          <cell r="W1633">
            <v>0</v>
          </cell>
          <cell r="X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</row>
        <row r="1634">
          <cell r="E1634">
            <v>5112.0250000000005</v>
          </cell>
          <cell r="F1634" t="str">
            <v>02V1</v>
          </cell>
          <cell r="G1634">
            <v>5.5E-2</v>
          </cell>
          <cell r="H1634" t="str">
            <v>PensionAccounting</v>
          </cell>
          <cell r="I1634" t="str">
            <v>ALL</v>
          </cell>
          <cell r="J1634">
            <v>2015</v>
          </cell>
          <cell r="K1634" t="str">
            <v>CEG Qualified Plan</v>
          </cell>
          <cell r="L1634">
            <v>2</v>
          </cell>
          <cell r="M1634">
            <v>40988748</v>
          </cell>
          <cell r="N1634">
            <v>30313892</v>
          </cell>
          <cell r="O1634">
            <v>1384585</v>
          </cell>
          <cell r="P1634">
            <v>26539440</v>
          </cell>
          <cell r="Q1634">
            <v>1857717</v>
          </cell>
          <cell r="R1634">
            <v>25224907</v>
          </cell>
          <cell r="S1634">
            <v>2085913</v>
          </cell>
          <cell r="T1634">
            <v>36211176</v>
          </cell>
          <cell r="U1634">
            <v>10931984</v>
          </cell>
          <cell r="V1634">
            <v>264459</v>
          </cell>
          <cell r="W1634">
            <v>3389468</v>
          </cell>
          <cell r="X1634">
            <v>3653927</v>
          </cell>
          <cell r="Y1634">
            <v>487.99</v>
          </cell>
          <cell r="Z1634">
            <v>39642977</v>
          </cell>
          <cell r="AA1634">
            <v>303040598</v>
          </cell>
          <cell r="AB1634">
            <v>12145632</v>
          </cell>
          <cell r="AC1634">
            <v>142429864</v>
          </cell>
          <cell r="AD1634">
            <v>325.23</v>
          </cell>
          <cell r="AE1634">
            <v>0</v>
          </cell>
          <cell r="AF1634">
            <v>43.48</v>
          </cell>
          <cell r="AG1634">
            <v>9.4600000000000009</v>
          </cell>
          <cell r="AH1634">
            <v>10.33</v>
          </cell>
          <cell r="AI1634">
            <v>9.4600000000000009</v>
          </cell>
          <cell r="AJ1634">
            <v>10.31</v>
          </cell>
          <cell r="AK1634">
            <v>9.4600000000000009</v>
          </cell>
          <cell r="AL1634">
            <v>3918.95</v>
          </cell>
          <cell r="AM1634">
            <v>433.5</v>
          </cell>
          <cell r="AN1634">
            <v>9.0399999999999991</v>
          </cell>
          <cell r="AO1634">
            <v>230.83</v>
          </cell>
          <cell r="AP1634">
            <v>68.231999999999999</v>
          </cell>
          <cell r="AQ1634">
            <v>0</v>
          </cell>
          <cell r="AR1634">
            <v>17.335000000000001</v>
          </cell>
          <cell r="AS1634">
            <v>27.3</v>
          </cell>
          <cell r="AT1634">
            <v>58.625999999999998</v>
          </cell>
          <cell r="AU1634">
            <v>0</v>
          </cell>
          <cell r="AV1634">
            <v>18.690999999999999</v>
          </cell>
          <cell r="AW1634">
            <v>285.26</v>
          </cell>
          <cell r="AX1634">
            <v>49.889000000000003</v>
          </cell>
          <cell r="AY1634">
            <v>0</v>
          </cell>
          <cell r="AZ1634">
            <v>32.61</v>
          </cell>
          <cell r="BA1634">
            <v>9.86</v>
          </cell>
          <cell r="BB1634">
            <v>65.578000000000003</v>
          </cell>
          <cell r="BC1634">
            <v>0</v>
          </cell>
          <cell r="BD1634">
            <v>20.48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</row>
        <row r="1635">
          <cell r="E1635">
            <v>5112.0302999999994</v>
          </cell>
          <cell r="F1635" t="str">
            <v>02V1</v>
          </cell>
          <cell r="G1635">
            <v>5.5E-2</v>
          </cell>
          <cell r="H1635" t="str">
            <v>PensionAccounting</v>
          </cell>
          <cell r="I1635" t="str">
            <v>CP (Current Participant)</v>
          </cell>
          <cell r="J1635">
            <v>2015</v>
          </cell>
          <cell r="K1635" t="str">
            <v>CEG Qualified Plan</v>
          </cell>
          <cell r="L1635">
            <v>3</v>
          </cell>
          <cell r="M1635">
            <v>143119741</v>
          </cell>
          <cell r="N1635">
            <v>71138693</v>
          </cell>
          <cell r="O1635">
            <v>6117066</v>
          </cell>
          <cell r="P1635">
            <v>61949294</v>
          </cell>
          <cell r="Q1635">
            <v>5796468</v>
          </cell>
          <cell r="R1635">
            <v>63807707</v>
          </cell>
          <cell r="S1635">
            <v>5998999</v>
          </cell>
          <cell r="T1635">
            <v>24865976</v>
          </cell>
          <cell r="U1635">
            <v>3925856</v>
          </cell>
          <cell r="V1635">
            <v>3214956</v>
          </cell>
          <cell r="W1635">
            <v>2186533</v>
          </cell>
          <cell r="X1635">
            <v>5401489</v>
          </cell>
          <cell r="Y1635">
            <v>698.79</v>
          </cell>
          <cell r="Z1635">
            <v>87774712</v>
          </cell>
          <cell r="AA1635">
            <v>1030724303</v>
          </cell>
          <cell r="AB1635">
            <v>65831482</v>
          </cell>
          <cell r="AC1635">
            <v>636721616</v>
          </cell>
          <cell r="AD1635">
            <v>698.07</v>
          </cell>
          <cell r="AE1635">
            <v>0</v>
          </cell>
          <cell r="AF1635">
            <v>43.65</v>
          </cell>
          <cell r="AG1635">
            <v>9.93</v>
          </cell>
          <cell r="AH1635">
            <v>10.86</v>
          </cell>
          <cell r="AI1635">
            <v>9.93</v>
          </cell>
          <cell r="AJ1635">
            <v>10.81</v>
          </cell>
          <cell r="AK1635">
            <v>9.93</v>
          </cell>
          <cell r="AL1635">
            <v>9078.14</v>
          </cell>
          <cell r="AM1635">
            <v>697.11</v>
          </cell>
          <cell r="AN1635">
            <v>13.02</v>
          </cell>
          <cell r="AO1635">
            <v>70.540000000000006</v>
          </cell>
          <cell r="AP1635">
            <v>66.662000000000006</v>
          </cell>
          <cell r="AQ1635">
            <v>0</v>
          </cell>
          <cell r="AR1635">
            <v>18.327000000000002</v>
          </cell>
          <cell r="AS1635">
            <v>8</v>
          </cell>
          <cell r="AT1635">
            <v>57.456000000000003</v>
          </cell>
          <cell r="AU1635">
            <v>0</v>
          </cell>
          <cell r="AV1635">
            <v>20.053999999999998</v>
          </cell>
          <cell r="AW1635">
            <v>41.9</v>
          </cell>
          <cell r="AX1635">
            <v>48.738</v>
          </cell>
          <cell r="AY1635">
            <v>0</v>
          </cell>
          <cell r="AZ1635">
            <v>34.213000000000001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</row>
        <row r="1636">
          <cell r="E1636">
            <v>5112.0300200000001</v>
          </cell>
          <cell r="F1636" t="str">
            <v>02V1</v>
          </cell>
          <cell r="G1636">
            <v>5.5E-2</v>
          </cell>
          <cell r="H1636" t="str">
            <v>PensionAccounting</v>
          </cell>
          <cell r="I1636" t="str">
            <v>NE (New Entrant)</v>
          </cell>
          <cell r="J1636">
            <v>2015</v>
          </cell>
          <cell r="K1636" t="str">
            <v>CEG Qualified Plan</v>
          </cell>
          <cell r="L1636">
            <v>3</v>
          </cell>
          <cell r="M1636">
            <v>12623066</v>
          </cell>
          <cell r="N1636">
            <v>1349257</v>
          </cell>
          <cell r="O1636">
            <v>827541</v>
          </cell>
          <cell r="P1636">
            <v>1116320</v>
          </cell>
          <cell r="Q1636">
            <v>666623</v>
          </cell>
          <cell r="R1636">
            <v>0</v>
          </cell>
          <cell r="S1636">
            <v>960350</v>
          </cell>
          <cell r="V1636">
            <v>0</v>
          </cell>
          <cell r="X1636">
            <v>0</v>
          </cell>
          <cell r="Y1636">
            <v>155.19999999999999</v>
          </cell>
          <cell r="Z1636">
            <v>13699387</v>
          </cell>
          <cell r="AA1636">
            <v>152729346</v>
          </cell>
          <cell r="AB1636">
            <v>1529555</v>
          </cell>
          <cell r="AC1636">
            <v>129529390</v>
          </cell>
          <cell r="AD1636">
            <v>0</v>
          </cell>
          <cell r="AE1636">
            <v>0</v>
          </cell>
          <cell r="AF1636">
            <v>35.53</v>
          </cell>
          <cell r="AG1636">
            <v>1.49</v>
          </cell>
          <cell r="AH1636">
            <v>0.99</v>
          </cell>
          <cell r="AI1636">
            <v>1.49</v>
          </cell>
          <cell r="AJ1636">
            <v>0.99</v>
          </cell>
          <cell r="AK1636">
            <v>1.49</v>
          </cell>
          <cell r="AL1636">
            <v>2035.24</v>
          </cell>
          <cell r="AM1636">
            <v>127.89</v>
          </cell>
          <cell r="AN1636">
            <v>15.91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</row>
        <row r="1637">
          <cell r="E1637">
            <v>5112.0300029999999</v>
          </cell>
          <cell r="F1637" t="str">
            <v>02V1</v>
          </cell>
          <cell r="G1637">
            <v>5.5E-2</v>
          </cell>
          <cell r="H1637" t="str">
            <v>PensionAccounting</v>
          </cell>
          <cell r="I1637" t="str">
            <v>CP - Emerging Inactive</v>
          </cell>
          <cell r="J1637">
            <v>2015</v>
          </cell>
          <cell r="K1637" t="str">
            <v>CEG Qualified Plan</v>
          </cell>
          <cell r="L1637">
            <v>3</v>
          </cell>
          <cell r="T1637">
            <v>15610829</v>
          </cell>
          <cell r="U1637">
            <v>762959</v>
          </cell>
          <cell r="W1637">
            <v>1265107</v>
          </cell>
          <cell r="X1637">
            <v>1265107</v>
          </cell>
          <cell r="AO1637">
            <v>31.68</v>
          </cell>
          <cell r="AP1637">
            <v>62.603999999999999</v>
          </cell>
          <cell r="AQ1637">
            <v>0</v>
          </cell>
          <cell r="AR1637">
            <v>21.741</v>
          </cell>
          <cell r="AS1637">
            <v>4.4800000000000004</v>
          </cell>
          <cell r="AT1637">
            <v>55.176000000000002</v>
          </cell>
          <cell r="AU1637">
            <v>0</v>
          </cell>
          <cell r="AV1637">
            <v>19.472000000000001</v>
          </cell>
          <cell r="AW1637">
            <v>2.5499999999999998</v>
          </cell>
          <cell r="AX1637">
            <v>53.978999999999999</v>
          </cell>
          <cell r="AY1637">
            <v>0</v>
          </cell>
          <cell r="AZ1637">
            <v>28.428000000000001</v>
          </cell>
          <cell r="BA1637">
            <v>0.12</v>
          </cell>
          <cell r="BB1637">
            <v>56.972999999999999</v>
          </cell>
          <cell r="BC1637">
            <v>0</v>
          </cell>
          <cell r="BD1637">
            <v>25.835000000000001</v>
          </cell>
        </row>
        <row r="1638">
          <cell r="E1638">
            <v>5112.0302999999994</v>
          </cell>
          <cell r="F1638" t="str">
            <v>02V1</v>
          </cell>
          <cell r="G1638">
            <v>5.5E-2</v>
          </cell>
          <cell r="H1638" t="str">
            <v>PensionAccounting</v>
          </cell>
          <cell r="I1638" t="str">
            <v>NE - Emerging Inactive</v>
          </cell>
          <cell r="J1638">
            <v>2015</v>
          </cell>
          <cell r="K1638" t="str">
            <v>CEG Qualified Plan</v>
          </cell>
          <cell r="L1638">
            <v>3</v>
          </cell>
          <cell r="T1638">
            <v>0</v>
          </cell>
          <cell r="U1638">
            <v>0</v>
          </cell>
          <cell r="W1638">
            <v>0</v>
          </cell>
          <cell r="X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</row>
        <row r="1639">
          <cell r="E1639">
            <v>5112.0349999999999</v>
          </cell>
          <cell r="F1639" t="str">
            <v>02V1</v>
          </cell>
          <cell r="G1639">
            <v>5.5E-2</v>
          </cell>
          <cell r="H1639" t="str">
            <v>PensionAccounting</v>
          </cell>
          <cell r="I1639" t="str">
            <v>ALL</v>
          </cell>
          <cell r="J1639">
            <v>2015</v>
          </cell>
          <cell r="K1639" t="str">
            <v>CEG Qualified Plan</v>
          </cell>
          <cell r="L1639">
            <v>3</v>
          </cell>
          <cell r="M1639">
            <v>155742807</v>
          </cell>
          <cell r="N1639">
            <v>72487950</v>
          </cell>
          <cell r="O1639">
            <v>6944607</v>
          </cell>
          <cell r="P1639">
            <v>63065614</v>
          </cell>
          <cell r="Q1639">
            <v>6463091</v>
          </cell>
          <cell r="R1639">
            <v>63807707</v>
          </cell>
          <cell r="S1639">
            <v>6959349</v>
          </cell>
          <cell r="T1639">
            <v>40476805</v>
          </cell>
          <cell r="U1639">
            <v>4688815</v>
          </cell>
          <cell r="V1639">
            <v>3214956</v>
          </cell>
          <cell r="W1639">
            <v>3451640</v>
          </cell>
          <cell r="X1639">
            <v>6666596</v>
          </cell>
          <cell r="Y1639">
            <v>853.99</v>
          </cell>
          <cell r="Z1639">
            <v>101474099</v>
          </cell>
          <cell r="AA1639">
            <v>1183453649</v>
          </cell>
          <cell r="AB1639">
            <v>67361037</v>
          </cell>
          <cell r="AC1639">
            <v>766251006</v>
          </cell>
          <cell r="AD1639">
            <v>698.07</v>
          </cell>
          <cell r="AE1639">
            <v>0</v>
          </cell>
          <cell r="AF1639">
            <v>42.18</v>
          </cell>
          <cell r="AG1639">
            <v>8.39</v>
          </cell>
          <cell r="AH1639">
            <v>9.07</v>
          </cell>
          <cell r="AI1639">
            <v>8.39</v>
          </cell>
          <cell r="AJ1639">
            <v>9.02</v>
          </cell>
          <cell r="AK1639">
            <v>8.39</v>
          </cell>
          <cell r="AL1639">
            <v>11113.37</v>
          </cell>
          <cell r="AM1639">
            <v>825</v>
          </cell>
          <cell r="AN1639">
            <v>13.47</v>
          </cell>
          <cell r="AO1639">
            <v>102.22</v>
          </cell>
          <cell r="AP1639">
            <v>65.403999999999996</v>
          </cell>
          <cell r="AQ1639">
            <v>0</v>
          </cell>
          <cell r="AR1639">
            <v>19.385000000000002</v>
          </cell>
          <cell r="AS1639">
            <v>12.48</v>
          </cell>
          <cell r="AT1639">
            <v>56.637</v>
          </cell>
          <cell r="AU1639">
            <v>0</v>
          </cell>
          <cell r="AV1639">
            <v>19.844999999999999</v>
          </cell>
          <cell r="AW1639">
            <v>44.45</v>
          </cell>
          <cell r="AX1639">
            <v>49.039000000000001</v>
          </cell>
          <cell r="AY1639">
            <v>0</v>
          </cell>
          <cell r="AZ1639">
            <v>33.880000000000003</v>
          </cell>
          <cell r="BA1639">
            <v>0.12</v>
          </cell>
          <cell r="BB1639">
            <v>56.972999999999999</v>
          </cell>
          <cell r="BC1639">
            <v>0</v>
          </cell>
          <cell r="BD1639">
            <v>25.835000000000001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</row>
        <row r="1640">
          <cell r="E1640">
            <v>5112.0403999999999</v>
          </cell>
          <cell r="F1640" t="str">
            <v>02V1</v>
          </cell>
          <cell r="G1640">
            <v>5.5E-2</v>
          </cell>
          <cell r="H1640" t="str">
            <v>PensionAccounting</v>
          </cell>
          <cell r="I1640" t="str">
            <v>CP (Current Participant)</v>
          </cell>
          <cell r="J1640">
            <v>2015</v>
          </cell>
          <cell r="K1640" t="str">
            <v>CEG Qualified Plan</v>
          </cell>
          <cell r="L1640">
            <v>4</v>
          </cell>
          <cell r="M1640">
            <v>58307526</v>
          </cell>
          <cell r="N1640">
            <v>32907207</v>
          </cell>
          <cell r="O1640">
            <v>2563880</v>
          </cell>
          <cell r="P1640">
            <v>29500336</v>
          </cell>
          <cell r="Q1640">
            <v>2597270</v>
          </cell>
          <cell r="R1640">
            <v>30420406</v>
          </cell>
          <cell r="S1640">
            <v>2598278</v>
          </cell>
          <cell r="T1640">
            <v>6243463</v>
          </cell>
          <cell r="U1640">
            <v>881353</v>
          </cell>
          <cell r="V1640">
            <v>2461227</v>
          </cell>
          <cell r="W1640">
            <v>536231</v>
          </cell>
          <cell r="X1640">
            <v>2997458</v>
          </cell>
          <cell r="Y1640">
            <v>230.93</v>
          </cell>
          <cell r="Z1640">
            <v>44133246</v>
          </cell>
          <cell r="AA1640">
            <v>477442107</v>
          </cell>
          <cell r="AB1640">
            <v>32198931</v>
          </cell>
          <cell r="AC1640">
            <v>316025502</v>
          </cell>
          <cell r="AD1640">
            <v>230.42</v>
          </cell>
          <cell r="AE1640">
            <v>0</v>
          </cell>
          <cell r="AF1640">
            <v>42.1</v>
          </cell>
          <cell r="AG1640">
            <v>10.02</v>
          </cell>
          <cell r="AH1640">
            <v>10.89</v>
          </cell>
          <cell r="AI1640">
            <v>10.02</v>
          </cell>
          <cell r="AJ1640">
            <v>10.83</v>
          </cell>
          <cell r="AK1640">
            <v>10.02</v>
          </cell>
          <cell r="AL1640">
            <v>2259.5500000000002</v>
          </cell>
          <cell r="AM1640">
            <v>230.84</v>
          </cell>
          <cell r="AN1640">
            <v>9.7899999999999991</v>
          </cell>
          <cell r="AO1640">
            <v>12.66</v>
          </cell>
          <cell r="AP1640">
            <v>64.450999999999993</v>
          </cell>
          <cell r="AQ1640">
            <v>0</v>
          </cell>
          <cell r="AR1640">
            <v>19.844999999999999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17.98</v>
          </cell>
          <cell r="AX1640">
            <v>45.201000000000001</v>
          </cell>
          <cell r="AY1640">
            <v>0</v>
          </cell>
          <cell r="AZ1640">
            <v>37.305999999999997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</row>
        <row r="1641">
          <cell r="E1641">
            <v>5112.0400200000004</v>
          </cell>
          <cell r="F1641" t="str">
            <v>02V1</v>
          </cell>
          <cell r="G1641">
            <v>5.5E-2</v>
          </cell>
          <cell r="H1641" t="str">
            <v>PensionAccounting</v>
          </cell>
          <cell r="I1641" t="str">
            <v>NE (New Entrant)</v>
          </cell>
          <cell r="J1641">
            <v>2015</v>
          </cell>
          <cell r="K1641" t="str">
            <v>CEG Qualified Plan</v>
          </cell>
          <cell r="L1641">
            <v>4</v>
          </cell>
          <cell r="M1641">
            <v>5223365</v>
          </cell>
          <cell r="N1641">
            <v>710723</v>
          </cell>
          <cell r="O1641">
            <v>456987</v>
          </cell>
          <cell r="P1641">
            <v>632007</v>
          </cell>
          <cell r="Q1641">
            <v>398414</v>
          </cell>
          <cell r="R1641">
            <v>0</v>
          </cell>
          <cell r="S1641">
            <v>484241</v>
          </cell>
          <cell r="V1641">
            <v>0</v>
          </cell>
          <cell r="X1641">
            <v>0</v>
          </cell>
          <cell r="Y1641">
            <v>103.05</v>
          </cell>
          <cell r="Z1641">
            <v>9071961</v>
          </cell>
          <cell r="AA1641">
            <v>64316450</v>
          </cell>
          <cell r="AB1641">
            <v>919748</v>
          </cell>
          <cell r="AC1641">
            <v>86073593</v>
          </cell>
          <cell r="AD1641">
            <v>0</v>
          </cell>
          <cell r="AE1641">
            <v>0</v>
          </cell>
          <cell r="AF1641">
            <v>35.409999999999997</v>
          </cell>
          <cell r="AG1641">
            <v>1.33</v>
          </cell>
          <cell r="AH1641">
            <v>0.83</v>
          </cell>
          <cell r="AI1641">
            <v>1.33</v>
          </cell>
          <cell r="AJ1641">
            <v>0.83</v>
          </cell>
          <cell r="AK1641">
            <v>1.33</v>
          </cell>
          <cell r="AL1641">
            <v>756.49</v>
          </cell>
          <cell r="AM1641">
            <v>70.02</v>
          </cell>
          <cell r="AN1641">
            <v>10.8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</row>
        <row r="1642">
          <cell r="E1642">
            <v>5112.0400040000004</v>
          </cell>
          <cell r="F1642" t="str">
            <v>02V1</v>
          </cell>
          <cell r="G1642">
            <v>5.5E-2</v>
          </cell>
          <cell r="H1642" t="str">
            <v>PensionAccounting</v>
          </cell>
          <cell r="I1642" t="str">
            <v>CP - Emerging Inactive</v>
          </cell>
          <cell r="J1642">
            <v>2015</v>
          </cell>
          <cell r="K1642" t="str">
            <v>CEG Qualified Plan</v>
          </cell>
          <cell r="L1642">
            <v>4</v>
          </cell>
          <cell r="T1642">
            <v>4127137</v>
          </cell>
          <cell r="U1642">
            <v>462955</v>
          </cell>
          <cell r="W1642">
            <v>335782</v>
          </cell>
          <cell r="X1642">
            <v>335782</v>
          </cell>
          <cell r="AO1642">
            <v>5.52</v>
          </cell>
          <cell r="AP1642">
            <v>62.317</v>
          </cell>
          <cell r="AQ1642">
            <v>0</v>
          </cell>
          <cell r="AR1642">
            <v>21.725000000000001</v>
          </cell>
          <cell r="AS1642">
            <v>1.33</v>
          </cell>
          <cell r="AT1642">
            <v>51.807000000000002</v>
          </cell>
          <cell r="AU1642">
            <v>0</v>
          </cell>
          <cell r="AV1642">
            <v>19.954000000000001</v>
          </cell>
          <cell r="AW1642">
            <v>1.54</v>
          </cell>
          <cell r="AX1642">
            <v>54.527000000000001</v>
          </cell>
          <cell r="AY1642">
            <v>0</v>
          </cell>
          <cell r="AZ1642">
            <v>29.006</v>
          </cell>
          <cell r="BA1642">
            <v>0.03</v>
          </cell>
          <cell r="BB1642">
            <v>54.225999999999999</v>
          </cell>
          <cell r="BC1642">
            <v>0</v>
          </cell>
          <cell r="BD1642">
            <v>29.327999999999999</v>
          </cell>
        </row>
        <row r="1643">
          <cell r="E1643">
            <v>5112.0403999999999</v>
          </cell>
          <cell r="F1643" t="str">
            <v>02V1</v>
          </cell>
          <cell r="G1643">
            <v>5.5E-2</v>
          </cell>
          <cell r="H1643" t="str">
            <v>PensionAccounting</v>
          </cell>
          <cell r="I1643" t="str">
            <v>NE - Emerging Inactive</v>
          </cell>
          <cell r="J1643">
            <v>2015</v>
          </cell>
          <cell r="K1643" t="str">
            <v>CEG Qualified Plan</v>
          </cell>
          <cell r="L1643">
            <v>4</v>
          </cell>
          <cell r="T1643">
            <v>0</v>
          </cell>
          <cell r="U1643">
            <v>0</v>
          </cell>
          <cell r="W1643">
            <v>0</v>
          </cell>
          <cell r="X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</row>
        <row r="1644">
          <cell r="E1644">
            <v>5112.0450000000001</v>
          </cell>
          <cell r="F1644" t="str">
            <v>02V1</v>
          </cell>
          <cell r="G1644">
            <v>5.5E-2</v>
          </cell>
          <cell r="H1644" t="str">
            <v>PensionAccounting</v>
          </cell>
          <cell r="I1644" t="str">
            <v>ALL</v>
          </cell>
          <cell r="J1644">
            <v>2015</v>
          </cell>
          <cell r="K1644" t="str">
            <v>CEG Qualified Plan</v>
          </cell>
          <cell r="L1644">
            <v>4</v>
          </cell>
          <cell r="M1644">
            <v>63530891</v>
          </cell>
          <cell r="N1644">
            <v>33617930</v>
          </cell>
          <cell r="O1644">
            <v>3020867</v>
          </cell>
          <cell r="P1644">
            <v>30132343</v>
          </cell>
          <cell r="Q1644">
            <v>2995684</v>
          </cell>
          <cell r="R1644">
            <v>30420406</v>
          </cell>
          <cell r="S1644">
            <v>3082519</v>
          </cell>
          <cell r="T1644">
            <v>10370600</v>
          </cell>
          <cell r="U1644">
            <v>1344308</v>
          </cell>
          <cell r="V1644">
            <v>2461227</v>
          </cell>
          <cell r="W1644">
            <v>872013</v>
          </cell>
          <cell r="X1644">
            <v>3333240</v>
          </cell>
          <cell r="Y1644">
            <v>333.98</v>
          </cell>
          <cell r="Z1644">
            <v>53205207</v>
          </cell>
          <cell r="AA1644">
            <v>541758557</v>
          </cell>
          <cell r="AB1644">
            <v>33118679</v>
          </cell>
          <cell r="AC1644">
            <v>402099095</v>
          </cell>
          <cell r="AD1644">
            <v>230.42</v>
          </cell>
          <cell r="AE1644">
            <v>0</v>
          </cell>
          <cell r="AF1644">
            <v>40.04</v>
          </cell>
          <cell r="AG1644">
            <v>7.34</v>
          </cell>
          <cell r="AH1644">
            <v>7.79</v>
          </cell>
          <cell r="AI1644">
            <v>7.34</v>
          </cell>
          <cell r="AJ1644">
            <v>7.75</v>
          </cell>
          <cell r="AK1644">
            <v>7.34</v>
          </cell>
          <cell r="AL1644">
            <v>3016.04</v>
          </cell>
          <cell r="AM1644">
            <v>300.86</v>
          </cell>
          <cell r="AN1644">
            <v>10.02</v>
          </cell>
          <cell r="AO1644">
            <v>18.18</v>
          </cell>
          <cell r="AP1644">
            <v>63.802999999999997</v>
          </cell>
          <cell r="AQ1644">
            <v>0</v>
          </cell>
          <cell r="AR1644">
            <v>20.416</v>
          </cell>
          <cell r="AS1644">
            <v>1.33</v>
          </cell>
          <cell r="AT1644">
            <v>51.807000000000002</v>
          </cell>
          <cell r="AU1644">
            <v>0</v>
          </cell>
          <cell r="AV1644">
            <v>19.954000000000001</v>
          </cell>
          <cell r="AW1644">
            <v>19.52</v>
          </cell>
          <cell r="AX1644">
            <v>45.938000000000002</v>
          </cell>
          <cell r="AY1644">
            <v>0</v>
          </cell>
          <cell r="AZ1644">
            <v>36.651000000000003</v>
          </cell>
          <cell r="BA1644">
            <v>0.03</v>
          </cell>
          <cell r="BB1644">
            <v>54.225999999999999</v>
          </cell>
          <cell r="BC1644">
            <v>0</v>
          </cell>
          <cell r="BD1644">
            <v>29.327999999999999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</row>
        <row r="1645">
          <cell r="E1645">
            <v>5112.0505000000003</v>
          </cell>
          <cell r="F1645" t="str">
            <v>02V1</v>
          </cell>
          <cell r="G1645">
            <v>5.5E-2</v>
          </cell>
          <cell r="H1645" t="str">
            <v>PensionAccounting</v>
          </cell>
          <cell r="I1645" t="str">
            <v>CP (Current Participant)</v>
          </cell>
          <cell r="J1645">
            <v>2015</v>
          </cell>
          <cell r="K1645" t="str">
            <v>CEG Qualified Plan</v>
          </cell>
          <cell r="L1645">
            <v>5</v>
          </cell>
          <cell r="M1645">
            <v>45957794</v>
          </cell>
          <cell r="N1645">
            <v>32449918</v>
          </cell>
          <cell r="O1645">
            <v>1425366</v>
          </cell>
          <cell r="P1645">
            <v>28905385</v>
          </cell>
          <cell r="Q1645">
            <v>1668267</v>
          </cell>
          <cell r="R1645">
            <v>29568534</v>
          </cell>
          <cell r="S1645">
            <v>1628445</v>
          </cell>
          <cell r="T1645">
            <v>41998578</v>
          </cell>
          <cell r="U1645">
            <v>5775329</v>
          </cell>
          <cell r="V1645">
            <v>1831163</v>
          </cell>
          <cell r="W1645">
            <v>3824555</v>
          </cell>
          <cell r="X1645">
            <v>5655718</v>
          </cell>
          <cell r="Y1645">
            <v>200.64</v>
          </cell>
          <cell r="Z1645">
            <v>20621748</v>
          </cell>
          <cell r="AA1645">
            <v>191307609</v>
          </cell>
          <cell r="AB1645">
            <v>27047955</v>
          </cell>
          <cell r="AC1645">
            <v>141325753</v>
          </cell>
          <cell r="AD1645">
            <v>200.64</v>
          </cell>
          <cell r="AE1645">
            <v>0</v>
          </cell>
          <cell r="AF1645">
            <v>47.72</v>
          </cell>
          <cell r="AG1645">
            <v>18.03</v>
          </cell>
          <cell r="AH1645">
            <v>18.46</v>
          </cell>
          <cell r="AI1645">
            <v>18.03</v>
          </cell>
          <cell r="AJ1645">
            <v>18.43</v>
          </cell>
          <cell r="AK1645">
            <v>18.03</v>
          </cell>
          <cell r="AL1645">
            <v>2118.41</v>
          </cell>
          <cell r="AM1645">
            <v>199.2</v>
          </cell>
          <cell r="AN1645">
            <v>10.63</v>
          </cell>
          <cell r="AO1645">
            <v>142.69</v>
          </cell>
          <cell r="AP1645">
            <v>68.256</v>
          </cell>
          <cell r="AQ1645">
            <v>0</v>
          </cell>
          <cell r="AR1645">
            <v>16.346</v>
          </cell>
          <cell r="AS1645">
            <v>30.47</v>
          </cell>
          <cell r="AT1645">
            <v>62.072000000000003</v>
          </cell>
          <cell r="AU1645">
            <v>0</v>
          </cell>
          <cell r="AV1645">
            <v>18.032</v>
          </cell>
          <cell r="AW1645">
            <v>25.86</v>
          </cell>
          <cell r="AX1645">
            <v>52.34</v>
          </cell>
          <cell r="AY1645">
            <v>0</v>
          </cell>
          <cell r="AZ1645">
            <v>30.282</v>
          </cell>
          <cell r="BA1645">
            <v>9.81</v>
          </cell>
          <cell r="BB1645">
            <v>62.235999999999997</v>
          </cell>
          <cell r="BC1645">
            <v>0</v>
          </cell>
          <cell r="BD1645">
            <v>22.475999999999999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</row>
        <row r="1646">
          <cell r="E1646">
            <v>5112.0500200000006</v>
          </cell>
          <cell r="F1646" t="str">
            <v>02V1</v>
          </cell>
          <cell r="G1646">
            <v>5.5E-2</v>
          </cell>
          <cell r="H1646" t="str">
            <v>PensionAccounting</v>
          </cell>
          <cell r="I1646" t="str">
            <v>NE (New Entrant)</v>
          </cell>
          <cell r="J1646">
            <v>2015</v>
          </cell>
          <cell r="K1646" t="str">
            <v>CEG Qualified Plan</v>
          </cell>
          <cell r="L1646">
            <v>5</v>
          </cell>
          <cell r="M1646">
            <v>4195812</v>
          </cell>
          <cell r="N1646">
            <v>456652</v>
          </cell>
          <cell r="O1646">
            <v>274933</v>
          </cell>
          <cell r="P1646">
            <v>377684</v>
          </cell>
          <cell r="Q1646">
            <v>221342</v>
          </cell>
          <cell r="R1646">
            <v>0</v>
          </cell>
          <cell r="S1646">
            <v>338385</v>
          </cell>
          <cell r="V1646">
            <v>0</v>
          </cell>
          <cell r="X1646">
            <v>0</v>
          </cell>
          <cell r="Y1646">
            <v>51.37</v>
          </cell>
          <cell r="Z1646">
            <v>4536885</v>
          </cell>
          <cell r="AA1646">
            <v>50627928</v>
          </cell>
          <cell r="AB1646">
            <v>515957</v>
          </cell>
          <cell r="AC1646">
            <v>42851631</v>
          </cell>
          <cell r="AD1646">
            <v>0</v>
          </cell>
          <cell r="AE1646">
            <v>0</v>
          </cell>
          <cell r="AF1646">
            <v>35.56</v>
          </cell>
          <cell r="AG1646">
            <v>1.52</v>
          </cell>
          <cell r="AH1646">
            <v>1.02</v>
          </cell>
          <cell r="AI1646">
            <v>1.52</v>
          </cell>
          <cell r="AJ1646">
            <v>1.02</v>
          </cell>
          <cell r="AK1646">
            <v>1.52</v>
          </cell>
          <cell r="AL1646">
            <v>674.69</v>
          </cell>
          <cell r="AM1646">
            <v>42.48</v>
          </cell>
          <cell r="AN1646">
            <v>15.88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</row>
        <row r="1647">
          <cell r="E1647">
            <v>5112.0500050000001</v>
          </cell>
          <cell r="F1647" t="str">
            <v>02V1</v>
          </cell>
          <cell r="G1647">
            <v>5.5E-2</v>
          </cell>
          <cell r="H1647" t="str">
            <v>PensionAccounting</v>
          </cell>
          <cell r="I1647" t="str">
            <v>CP - Emerging Inactive</v>
          </cell>
          <cell r="J1647">
            <v>2015</v>
          </cell>
          <cell r="K1647" t="str">
            <v>CEG Qualified Plan</v>
          </cell>
          <cell r="L1647">
            <v>5</v>
          </cell>
          <cell r="T1647">
            <v>34987623</v>
          </cell>
          <cell r="U1647">
            <v>12275227</v>
          </cell>
          <cell r="W1647">
            <v>2873917</v>
          </cell>
          <cell r="X1647">
            <v>2873917</v>
          </cell>
          <cell r="AO1647">
            <v>87.95</v>
          </cell>
          <cell r="AP1647">
            <v>61.47</v>
          </cell>
          <cell r="AQ1647">
            <v>0</v>
          </cell>
          <cell r="AR1647">
            <v>21.888000000000002</v>
          </cell>
          <cell r="AS1647">
            <v>4.8099999999999996</v>
          </cell>
          <cell r="AT1647">
            <v>57.985999999999997</v>
          </cell>
          <cell r="AU1647">
            <v>0</v>
          </cell>
          <cell r="AV1647">
            <v>18.603999999999999</v>
          </cell>
          <cell r="AW1647">
            <v>61.27</v>
          </cell>
          <cell r="AX1647">
            <v>53.674999999999997</v>
          </cell>
          <cell r="AY1647">
            <v>0</v>
          </cell>
          <cell r="AZ1647">
            <v>28.777999999999999</v>
          </cell>
          <cell r="BA1647">
            <v>0.13</v>
          </cell>
          <cell r="BB1647">
            <v>56.493000000000002</v>
          </cell>
          <cell r="BC1647">
            <v>0</v>
          </cell>
          <cell r="BD1647">
            <v>27.012</v>
          </cell>
        </row>
        <row r="1648">
          <cell r="E1648">
            <v>5112.0505000000003</v>
          </cell>
          <cell r="F1648" t="str">
            <v>02V1</v>
          </cell>
          <cell r="G1648">
            <v>5.5E-2</v>
          </cell>
          <cell r="H1648" t="str">
            <v>PensionAccounting</v>
          </cell>
          <cell r="I1648" t="str">
            <v>NE - Emerging Inactive</v>
          </cell>
          <cell r="J1648">
            <v>2015</v>
          </cell>
          <cell r="K1648" t="str">
            <v>CEG Qualified Plan</v>
          </cell>
          <cell r="L1648">
            <v>5</v>
          </cell>
          <cell r="T1648">
            <v>0</v>
          </cell>
          <cell r="U1648">
            <v>0</v>
          </cell>
          <cell r="W1648">
            <v>0</v>
          </cell>
          <cell r="X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</row>
        <row r="1649">
          <cell r="E1649">
            <v>5112.0550000000003</v>
          </cell>
          <cell r="F1649" t="str">
            <v>02V1</v>
          </cell>
          <cell r="G1649">
            <v>5.5E-2</v>
          </cell>
          <cell r="H1649" t="str">
            <v>PensionAccounting</v>
          </cell>
          <cell r="I1649" t="str">
            <v>ALL</v>
          </cell>
          <cell r="J1649">
            <v>2015</v>
          </cell>
          <cell r="K1649" t="str">
            <v>CEG Qualified Plan</v>
          </cell>
          <cell r="L1649">
            <v>5</v>
          </cell>
          <cell r="M1649">
            <v>50153606</v>
          </cell>
          <cell r="N1649">
            <v>32906570</v>
          </cell>
          <cell r="O1649">
            <v>1700299</v>
          </cell>
          <cell r="P1649">
            <v>29283069</v>
          </cell>
          <cell r="Q1649">
            <v>1889609</v>
          </cell>
          <cell r="R1649">
            <v>29568534</v>
          </cell>
          <cell r="S1649">
            <v>1966830</v>
          </cell>
          <cell r="T1649">
            <v>76986201</v>
          </cell>
          <cell r="U1649">
            <v>18050556</v>
          </cell>
          <cell r="V1649">
            <v>1831163</v>
          </cell>
          <cell r="W1649">
            <v>6698472</v>
          </cell>
          <cell r="X1649">
            <v>8529635</v>
          </cell>
          <cell r="Y1649">
            <v>252.01</v>
          </cell>
          <cell r="Z1649">
            <v>25158633</v>
          </cell>
          <cell r="AA1649">
            <v>241935537</v>
          </cell>
          <cell r="AB1649">
            <v>27563912</v>
          </cell>
          <cell r="AC1649">
            <v>184177384</v>
          </cell>
          <cell r="AD1649">
            <v>200.64</v>
          </cell>
          <cell r="AE1649">
            <v>0</v>
          </cell>
          <cell r="AF1649">
            <v>45.24</v>
          </cell>
          <cell r="AG1649">
            <v>14.67</v>
          </cell>
          <cell r="AH1649">
            <v>14.91</v>
          </cell>
          <cell r="AI1649">
            <v>14.67</v>
          </cell>
          <cell r="AJ1649">
            <v>14.88</v>
          </cell>
          <cell r="AK1649">
            <v>14.67</v>
          </cell>
          <cell r="AL1649">
            <v>2793.09</v>
          </cell>
          <cell r="AM1649">
            <v>241.67</v>
          </cell>
          <cell r="AN1649">
            <v>11.56</v>
          </cell>
          <cell r="AO1649">
            <v>230.64</v>
          </cell>
          <cell r="AP1649">
            <v>65.668000000000006</v>
          </cell>
          <cell r="AQ1649">
            <v>0</v>
          </cell>
          <cell r="AR1649">
            <v>18.46</v>
          </cell>
          <cell r="AS1649">
            <v>35.28</v>
          </cell>
          <cell r="AT1649">
            <v>61.515000000000001</v>
          </cell>
          <cell r="AU1649">
            <v>0</v>
          </cell>
          <cell r="AV1649">
            <v>18.11</v>
          </cell>
          <cell r="AW1649">
            <v>87.13</v>
          </cell>
          <cell r="AX1649">
            <v>53.279000000000003</v>
          </cell>
          <cell r="AY1649">
            <v>0</v>
          </cell>
          <cell r="AZ1649">
            <v>29.225000000000001</v>
          </cell>
          <cell r="BA1649">
            <v>9.94</v>
          </cell>
          <cell r="BB1649">
            <v>62.164000000000001</v>
          </cell>
          <cell r="BC1649">
            <v>0</v>
          </cell>
          <cell r="BD1649">
            <v>22.533000000000001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</row>
        <row r="1650">
          <cell r="E1650">
            <v>5112.0606000000007</v>
          </cell>
          <cell r="F1650" t="str">
            <v>02V1</v>
          </cell>
          <cell r="G1650">
            <v>5.5E-2</v>
          </cell>
          <cell r="H1650" t="str">
            <v>PensionAccounting</v>
          </cell>
          <cell r="I1650" t="str">
            <v>CP (Current Participant)</v>
          </cell>
          <cell r="J1650">
            <v>2015</v>
          </cell>
          <cell r="K1650" t="str">
            <v>CEG Qualified Plan</v>
          </cell>
          <cell r="L1650">
            <v>6</v>
          </cell>
          <cell r="M1650">
            <v>11056368</v>
          </cell>
          <cell r="N1650">
            <v>6195728</v>
          </cell>
          <cell r="O1650">
            <v>597635</v>
          </cell>
          <cell r="P1650">
            <v>5615229</v>
          </cell>
          <cell r="Q1650">
            <v>614168</v>
          </cell>
          <cell r="R1650">
            <v>5764399</v>
          </cell>
          <cell r="S1650">
            <v>614376</v>
          </cell>
          <cell r="T1650">
            <v>5082304</v>
          </cell>
          <cell r="U1650">
            <v>739367</v>
          </cell>
          <cell r="V1650">
            <v>634269</v>
          </cell>
          <cell r="W1650">
            <v>462474</v>
          </cell>
          <cell r="X1650">
            <v>1096743</v>
          </cell>
          <cell r="Y1650">
            <v>73.599999999999994</v>
          </cell>
          <cell r="Z1650">
            <v>8049362</v>
          </cell>
          <cell r="AA1650">
            <v>62034118</v>
          </cell>
          <cell r="AB1650">
            <v>5802120</v>
          </cell>
          <cell r="AC1650">
            <v>53259018</v>
          </cell>
          <cell r="AD1650">
            <v>73.08</v>
          </cell>
          <cell r="AE1650">
            <v>0</v>
          </cell>
          <cell r="AF1650">
            <v>46.84</v>
          </cell>
          <cell r="AG1650">
            <v>7.67</v>
          </cell>
          <cell r="AH1650">
            <v>8.44</v>
          </cell>
          <cell r="AI1650">
            <v>7.67</v>
          </cell>
          <cell r="AJ1650">
            <v>8.42</v>
          </cell>
          <cell r="AK1650">
            <v>7.67</v>
          </cell>
          <cell r="AL1650">
            <v>625.58000000000004</v>
          </cell>
          <cell r="AM1650">
            <v>72.62</v>
          </cell>
          <cell r="AN1650">
            <v>8.61</v>
          </cell>
          <cell r="AO1650">
            <v>11.5</v>
          </cell>
          <cell r="AP1650">
            <v>67.242999999999995</v>
          </cell>
          <cell r="AQ1650">
            <v>0</v>
          </cell>
          <cell r="AR1650">
            <v>17.911999999999999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9.98</v>
          </cell>
          <cell r="AX1650">
            <v>48.981999999999999</v>
          </cell>
          <cell r="AY1650">
            <v>0</v>
          </cell>
          <cell r="AZ1650">
            <v>33.381999999999998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</row>
        <row r="1651">
          <cell r="E1651">
            <v>5112.0600200000008</v>
          </cell>
          <cell r="F1651" t="str">
            <v>02V1</v>
          </cell>
          <cell r="G1651">
            <v>5.5E-2</v>
          </cell>
          <cell r="H1651" t="str">
            <v>PensionAccounting</v>
          </cell>
          <cell r="I1651" t="str">
            <v>NE (New Entrant)</v>
          </cell>
          <cell r="J1651">
            <v>2015</v>
          </cell>
          <cell r="K1651" t="str">
            <v>CEG Qualified Plan</v>
          </cell>
          <cell r="L1651">
            <v>6</v>
          </cell>
          <cell r="M1651">
            <v>1917276</v>
          </cell>
          <cell r="N1651">
            <v>269661</v>
          </cell>
          <cell r="O1651">
            <v>167558</v>
          </cell>
          <cell r="P1651">
            <v>239685</v>
          </cell>
          <cell r="Q1651">
            <v>145971</v>
          </cell>
          <cell r="R1651">
            <v>0</v>
          </cell>
          <cell r="S1651">
            <v>195997</v>
          </cell>
          <cell r="V1651">
            <v>0</v>
          </cell>
          <cell r="X1651">
            <v>0</v>
          </cell>
          <cell r="Y1651">
            <v>37.380000000000003</v>
          </cell>
          <cell r="Z1651">
            <v>3294558</v>
          </cell>
          <cell r="AA1651">
            <v>23425949</v>
          </cell>
          <cell r="AB1651">
            <v>345800</v>
          </cell>
          <cell r="AC1651">
            <v>31165406</v>
          </cell>
          <cell r="AD1651">
            <v>0</v>
          </cell>
          <cell r="AE1651">
            <v>0</v>
          </cell>
          <cell r="AF1651">
            <v>35.479999999999997</v>
          </cell>
          <cell r="AG1651">
            <v>1.38</v>
          </cell>
          <cell r="AH1651">
            <v>0.88</v>
          </cell>
          <cell r="AI1651">
            <v>1.38</v>
          </cell>
          <cell r="AJ1651">
            <v>0.88</v>
          </cell>
          <cell r="AK1651">
            <v>1.38</v>
          </cell>
          <cell r="AL1651">
            <v>275.94</v>
          </cell>
          <cell r="AM1651">
            <v>25.66</v>
          </cell>
          <cell r="AN1651">
            <v>10.75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</row>
        <row r="1652">
          <cell r="E1652">
            <v>5112.0600060000006</v>
          </cell>
          <cell r="F1652" t="str">
            <v>02V1</v>
          </cell>
          <cell r="G1652">
            <v>5.5E-2</v>
          </cell>
          <cell r="H1652" t="str">
            <v>PensionAccounting</v>
          </cell>
          <cell r="I1652" t="str">
            <v>CP - Emerging Inactive</v>
          </cell>
          <cell r="J1652">
            <v>2015</v>
          </cell>
          <cell r="K1652" t="str">
            <v>CEG Qualified Plan</v>
          </cell>
          <cell r="L1652">
            <v>6</v>
          </cell>
          <cell r="T1652">
            <v>1861612</v>
          </cell>
          <cell r="U1652">
            <v>55181</v>
          </cell>
          <cell r="W1652">
            <v>155400</v>
          </cell>
          <cell r="X1652">
            <v>155400</v>
          </cell>
          <cell r="AO1652">
            <v>2.85</v>
          </cell>
          <cell r="AP1652">
            <v>63.223999999999997</v>
          </cell>
          <cell r="AQ1652">
            <v>0</v>
          </cell>
          <cell r="AR1652">
            <v>20.369</v>
          </cell>
          <cell r="AS1652">
            <v>0.43</v>
          </cell>
          <cell r="AT1652">
            <v>54.965000000000003</v>
          </cell>
          <cell r="AU1652">
            <v>0</v>
          </cell>
          <cell r="AV1652">
            <v>19.207999999999998</v>
          </cell>
          <cell r="AW1652">
            <v>0.05</v>
          </cell>
          <cell r="AX1652">
            <v>56</v>
          </cell>
          <cell r="AY1652">
            <v>0</v>
          </cell>
          <cell r="AZ1652">
            <v>26.547000000000001</v>
          </cell>
          <cell r="BA1652">
            <v>0.01</v>
          </cell>
          <cell r="BB1652">
            <v>57.366999999999997</v>
          </cell>
          <cell r="BC1652">
            <v>0</v>
          </cell>
          <cell r="BD1652">
            <v>26.24</v>
          </cell>
        </row>
        <row r="1653">
          <cell r="E1653">
            <v>5112.0606000000007</v>
          </cell>
          <cell r="F1653" t="str">
            <v>02V1</v>
          </cell>
          <cell r="G1653">
            <v>5.5E-2</v>
          </cell>
          <cell r="H1653" t="str">
            <v>PensionAccounting</v>
          </cell>
          <cell r="I1653" t="str">
            <v>NE - Emerging Inactive</v>
          </cell>
          <cell r="J1653">
            <v>2015</v>
          </cell>
          <cell r="K1653" t="str">
            <v>CEG Qualified Plan</v>
          </cell>
          <cell r="L1653">
            <v>6</v>
          </cell>
          <cell r="T1653">
            <v>0</v>
          </cell>
          <cell r="U1653">
            <v>0</v>
          </cell>
          <cell r="W1653">
            <v>0</v>
          </cell>
          <cell r="X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</row>
        <row r="1654">
          <cell r="E1654">
            <v>5112.0650000000005</v>
          </cell>
          <cell r="F1654" t="str">
            <v>02V1</v>
          </cell>
          <cell r="G1654">
            <v>5.5E-2</v>
          </cell>
          <cell r="H1654" t="str">
            <v>PensionAccounting</v>
          </cell>
          <cell r="I1654" t="str">
            <v>ALL</v>
          </cell>
          <cell r="J1654">
            <v>2015</v>
          </cell>
          <cell r="K1654" t="str">
            <v>CEG Qualified Plan</v>
          </cell>
          <cell r="L1654">
            <v>6</v>
          </cell>
          <cell r="M1654">
            <v>12973644</v>
          </cell>
          <cell r="N1654">
            <v>6465389</v>
          </cell>
          <cell r="O1654">
            <v>765193</v>
          </cell>
          <cell r="P1654">
            <v>5854914</v>
          </cell>
          <cell r="Q1654">
            <v>760139</v>
          </cell>
          <cell r="R1654">
            <v>5764399</v>
          </cell>
          <cell r="S1654">
            <v>810373</v>
          </cell>
          <cell r="T1654">
            <v>6943916</v>
          </cell>
          <cell r="U1654">
            <v>794548</v>
          </cell>
          <cell r="V1654">
            <v>634269</v>
          </cell>
          <cell r="W1654">
            <v>617874</v>
          </cell>
          <cell r="X1654">
            <v>1252143</v>
          </cell>
          <cell r="Y1654">
            <v>110.98</v>
          </cell>
          <cell r="Z1654">
            <v>11343920</v>
          </cell>
          <cell r="AA1654">
            <v>85460067</v>
          </cell>
          <cell r="AB1654">
            <v>6147920</v>
          </cell>
          <cell r="AC1654">
            <v>84424424</v>
          </cell>
          <cell r="AD1654">
            <v>73.08</v>
          </cell>
          <cell r="AE1654">
            <v>0</v>
          </cell>
          <cell r="AF1654">
            <v>43.02</v>
          </cell>
          <cell r="AG1654">
            <v>5.55</v>
          </cell>
          <cell r="AH1654">
            <v>5.9</v>
          </cell>
          <cell r="AI1654">
            <v>5.55</v>
          </cell>
          <cell r="AJ1654">
            <v>5.88</v>
          </cell>
          <cell r="AK1654">
            <v>5.55</v>
          </cell>
          <cell r="AL1654">
            <v>901.52</v>
          </cell>
          <cell r="AM1654">
            <v>98.28</v>
          </cell>
          <cell r="AN1654">
            <v>9.17</v>
          </cell>
          <cell r="AO1654">
            <v>14.35</v>
          </cell>
          <cell r="AP1654">
            <v>66.444999999999993</v>
          </cell>
          <cell r="AQ1654">
            <v>0</v>
          </cell>
          <cell r="AR1654">
            <v>18.399999999999999</v>
          </cell>
          <cell r="AS1654">
            <v>0.43</v>
          </cell>
          <cell r="AT1654">
            <v>54.965000000000003</v>
          </cell>
          <cell r="AU1654">
            <v>0</v>
          </cell>
          <cell r="AV1654">
            <v>19.207999999999998</v>
          </cell>
          <cell r="AW1654">
            <v>10.029999999999999</v>
          </cell>
          <cell r="AX1654">
            <v>49.017000000000003</v>
          </cell>
          <cell r="AY1654">
            <v>0</v>
          </cell>
          <cell r="AZ1654">
            <v>33.347000000000001</v>
          </cell>
          <cell r="BA1654">
            <v>0.01</v>
          </cell>
          <cell r="BB1654">
            <v>57.366999999999997</v>
          </cell>
          <cell r="BC1654">
            <v>0</v>
          </cell>
          <cell r="BD1654">
            <v>26.24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</row>
        <row r="1655">
          <cell r="E1655">
            <v>5112.0909000000001</v>
          </cell>
          <cell r="F1655" t="str">
            <v>02V1</v>
          </cell>
          <cell r="G1655">
            <v>5.5E-2</v>
          </cell>
          <cell r="H1655" t="str">
            <v>PensionAccounting</v>
          </cell>
          <cell r="I1655" t="str">
            <v>CP (Current Participant)</v>
          </cell>
          <cell r="J1655">
            <v>2015</v>
          </cell>
          <cell r="K1655" t="str">
            <v>CEG Qualified Plan</v>
          </cell>
          <cell r="L1655">
            <v>9</v>
          </cell>
          <cell r="M1655">
            <v>3182142</v>
          </cell>
          <cell r="N1655">
            <v>1784591</v>
          </cell>
          <cell r="O1655">
            <v>193870</v>
          </cell>
          <cell r="P1655">
            <v>1668014</v>
          </cell>
          <cell r="Q1655">
            <v>205135</v>
          </cell>
          <cell r="R1655">
            <v>1723594</v>
          </cell>
          <cell r="S1655">
            <v>205172</v>
          </cell>
          <cell r="T1655">
            <v>0</v>
          </cell>
          <cell r="U1655">
            <v>0</v>
          </cell>
          <cell r="V1655">
            <v>152497</v>
          </cell>
          <cell r="W1655">
            <v>0</v>
          </cell>
          <cell r="X1655">
            <v>152497</v>
          </cell>
          <cell r="Y1655">
            <v>15.28</v>
          </cell>
          <cell r="Z1655">
            <v>2176807</v>
          </cell>
          <cell r="AA1655">
            <v>15421764</v>
          </cell>
          <cell r="AB1655">
            <v>1894499</v>
          </cell>
          <cell r="AC1655">
            <v>9605512</v>
          </cell>
          <cell r="AD1655">
            <v>15.28</v>
          </cell>
          <cell r="AE1655">
            <v>0</v>
          </cell>
          <cell r="AF1655">
            <v>51.13</v>
          </cell>
          <cell r="AG1655">
            <v>8.66</v>
          </cell>
          <cell r="AH1655">
            <v>12.09</v>
          </cell>
          <cell r="AI1655">
            <v>8.66</v>
          </cell>
          <cell r="AJ1655">
            <v>12.06</v>
          </cell>
          <cell r="AK1655">
            <v>8.66</v>
          </cell>
          <cell r="AL1655">
            <v>123.05</v>
          </cell>
          <cell r="AM1655">
            <v>14.46</v>
          </cell>
          <cell r="AN1655">
            <v>8.51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</row>
        <row r="1656">
          <cell r="E1656">
            <v>5112.0900200000005</v>
          </cell>
          <cell r="F1656" t="str">
            <v>02V1</v>
          </cell>
          <cell r="G1656">
            <v>5.5E-2</v>
          </cell>
          <cell r="H1656" t="str">
            <v>PensionAccounting</v>
          </cell>
          <cell r="I1656" t="str">
            <v>NE (New Entrant)</v>
          </cell>
          <cell r="J1656">
            <v>2015</v>
          </cell>
          <cell r="K1656" t="str">
            <v>CEG Qualified Plan</v>
          </cell>
          <cell r="L1656">
            <v>9</v>
          </cell>
          <cell r="M1656">
            <v>239156</v>
          </cell>
          <cell r="N1656">
            <v>32386</v>
          </cell>
          <cell r="O1656">
            <v>20920</v>
          </cell>
          <cell r="P1656">
            <v>28802</v>
          </cell>
          <cell r="Q1656">
            <v>18239</v>
          </cell>
          <cell r="R1656">
            <v>0</v>
          </cell>
          <cell r="S1656">
            <v>21754</v>
          </cell>
          <cell r="V1656">
            <v>0</v>
          </cell>
          <cell r="X1656">
            <v>0</v>
          </cell>
          <cell r="Y1656">
            <v>4.7</v>
          </cell>
          <cell r="Z1656">
            <v>413760</v>
          </cell>
          <cell r="AA1656">
            <v>2947622</v>
          </cell>
          <cell r="AB1656">
            <v>41983</v>
          </cell>
          <cell r="AC1656">
            <v>3946840</v>
          </cell>
          <cell r="AD1656">
            <v>0</v>
          </cell>
          <cell r="AE1656">
            <v>0</v>
          </cell>
          <cell r="AF1656">
            <v>35.380000000000003</v>
          </cell>
          <cell r="AG1656">
            <v>1.33</v>
          </cell>
          <cell r="AH1656">
            <v>0.83</v>
          </cell>
          <cell r="AI1656">
            <v>1.33</v>
          </cell>
          <cell r="AJ1656">
            <v>0.83</v>
          </cell>
          <cell r="AK1656">
            <v>1.33</v>
          </cell>
          <cell r="AL1656">
            <v>34.67</v>
          </cell>
          <cell r="AM1656">
            <v>3.21</v>
          </cell>
          <cell r="AN1656">
            <v>10.81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</row>
        <row r="1657">
          <cell r="E1657">
            <v>5112.0900090000005</v>
          </cell>
          <cell r="F1657" t="str">
            <v>02V1</v>
          </cell>
          <cell r="G1657">
            <v>5.5E-2</v>
          </cell>
          <cell r="H1657" t="str">
            <v>PensionAccounting</v>
          </cell>
          <cell r="I1657" t="str">
            <v>CP - Emerging Inactive</v>
          </cell>
          <cell r="J1657">
            <v>2015</v>
          </cell>
          <cell r="K1657" t="str">
            <v>CEG Qualified Plan</v>
          </cell>
          <cell r="L1657">
            <v>9</v>
          </cell>
          <cell r="T1657">
            <v>15129</v>
          </cell>
          <cell r="U1657">
            <v>0</v>
          </cell>
          <cell r="W1657">
            <v>1022</v>
          </cell>
          <cell r="X1657">
            <v>1022</v>
          </cell>
          <cell r="AO1657">
            <v>0.02</v>
          </cell>
          <cell r="AP1657">
            <v>60.121000000000002</v>
          </cell>
          <cell r="AQ1657">
            <v>0</v>
          </cell>
          <cell r="AR1657">
            <v>22.919</v>
          </cell>
          <cell r="AS1657">
            <v>0.19</v>
          </cell>
          <cell r="AT1657">
            <v>55.003999999999998</v>
          </cell>
          <cell r="AU1657">
            <v>0</v>
          </cell>
          <cell r="AV1657">
            <v>19.079000000000001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</row>
        <row r="1658">
          <cell r="E1658">
            <v>5112.0909000000001</v>
          </cell>
          <cell r="F1658" t="str">
            <v>02V1</v>
          </cell>
          <cell r="G1658">
            <v>5.5E-2</v>
          </cell>
          <cell r="H1658" t="str">
            <v>PensionAccounting</v>
          </cell>
          <cell r="I1658" t="str">
            <v>NE - Emerging Inactive</v>
          </cell>
          <cell r="J1658">
            <v>2015</v>
          </cell>
          <cell r="K1658" t="str">
            <v>CEG Qualified Plan</v>
          </cell>
          <cell r="L1658">
            <v>9</v>
          </cell>
          <cell r="T1658">
            <v>0</v>
          </cell>
          <cell r="U1658">
            <v>0</v>
          </cell>
          <cell r="W1658">
            <v>0</v>
          </cell>
          <cell r="X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</row>
        <row r="1659">
          <cell r="E1659">
            <v>5112.0950000000003</v>
          </cell>
          <cell r="F1659" t="str">
            <v>02V1</v>
          </cell>
          <cell r="G1659">
            <v>5.5E-2</v>
          </cell>
          <cell r="H1659" t="str">
            <v>PensionAccounting</v>
          </cell>
          <cell r="I1659" t="str">
            <v>ALL</v>
          </cell>
          <cell r="J1659">
            <v>2015</v>
          </cell>
          <cell r="K1659" t="str">
            <v>CEG Qualified Plan</v>
          </cell>
          <cell r="L1659">
            <v>9</v>
          </cell>
          <cell r="M1659">
            <v>3421298</v>
          </cell>
          <cell r="N1659">
            <v>1816977</v>
          </cell>
          <cell r="O1659">
            <v>214790</v>
          </cell>
          <cell r="P1659">
            <v>1696816</v>
          </cell>
          <cell r="Q1659">
            <v>223374</v>
          </cell>
          <cell r="R1659">
            <v>1723594</v>
          </cell>
          <cell r="S1659">
            <v>226926</v>
          </cell>
          <cell r="T1659">
            <v>15129</v>
          </cell>
          <cell r="U1659">
            <v>0</v>
          </cell>
          <cell r="V1659">
            <v>152497</v>
          </cell>
          <cell r="W1659">
            <v>1022</v>
          </cell>
          <cell r="X1659">
            <v>153519</v>
          </cell>
          <cell r="Y1659">
            <v>19.98</v>
          </cell>
          <cell r="Z1659">
            <v>2590567</v>
          </cell>
          <cell r="AA1659">
            <v>18369386</v>
          </cell>
          <cell r="AB1659">
            <v>1936482</v>
          </cell>
          <cell r="AC1659">
            <v>13552352</v>
          </cell>
          <cell r="AD1659">
            <v>15.28</v>
          </cell>
          <cell r="AE1659">
            <v>0</v>
          </cell>
          <cell r="AF1659">
            <v>47.42</v>
          </cell>
          <cell r="AG1659">
            <v>6.94</v>
          </cell>
          <cell r="AH1659">
            <v>9.44</v>
          </cell>
          <cell r="AI1659">
            <v>6.94</v>
          </cell>
          <cell r="AJ1659">
            <v>9.42</v>
          </cell>
          <cell r="AK1659">
            <v>6.94</v>
          </cell>
          <cell r="AL1659">
            <v>157.71</v>
          </cell>
          <cell r="AM1659">
            <v>17.670000000000002</v>
          </cell>
          <cell r="AN1659">
            <v>8.92</v>
          </cell>
          <cell r="AO1659">
            <v>0.02</v>
          </cell>
          <cell r="AP1659">
            <v>60.121000000000002</v>
          </cell>
          <cell r="AQ1659">
            <v>0</v>
          </cell>
          <cell r="AR1659">
            <v>22.919</v>
          </cell>
          <cell r="AS1659">
            <v>0.19</v>
          </cell>
          <cell r="AT1659">
            <v>55.003999999999998</v>
          </cell>
          <cell r="AU1659">
            <v>0</v>
          </cell>
          <cell r="AV1659">
            <v>19.079000000000001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</row>
        <row r="1660">
          <cell r="E1660">
            <v>5112.1010000000006</v>
          </cell>
          <cell r="F1660" t="str">
            <v>02V1</v>
          </cell>
          <cell r="G1660">
            <v>5.5E-2</v>
          </cell>
          <cell r="H1660" t="str">
            <v>PensionAccounting</v>
          </cell>
          <cell r="I1660" t="str">
            <v>CP (Current Participant)</v>
          </cell>
          <cell r="J1660">
            <v>2015</v>
          </cell>
          <cell r="K1660" t="str">
            <v>CEG Qualified Plan</v>
          </cell>
          <cell r="L1660">
            <v>10</v>
          </cell>
          <cell r="M1660">
            <v>5137889</v>
          </cell>
          <cell r="N1660">
            <v>3392041</v>
          </cell>
          <cell r="O1660">
            <v>269811</v>
          </cell>
          <cell r="P1660">
            <v>3203355</v>
          </cell>
          <cell r="Q1660">
            <v>284270</v>
          </cell>
          <cell r="R1660">
            <v>3289518</v>
          </cell>
          <cell r="S1660">
            <v>280363</v>
          </cell>
          <cell r="T1660">
            <v>519267</v>
          </cell>
          <cell r="U1660">
            <v>953559</v>
          </cell>
          <cell r="V1660">
            <v>320630</v>
          </cell>
          <cell r="W1660">
            <v>49431</v>
          </cell>
          <cell r="X1660">
            <v>370061</v>
          </cell>
          <cell r="Y1660">
            <v>33.520000000000003</v>
          </cell>
          <cell r="Z1660">
            <v>3078485</v>
          </cell>
          <cell r="AA1660">
            <v>20149915</v>
          </cell>
          <cell r="AB1660">
            <v>3560037</v>
          </cell>
          <cell r="AC1660">
            <v>14487338</v>
          </cell>
          <cell r="AD1660">
            <v>33.520000000000003</v>
          </cell>
          <cell r="AE1660">
            <v>0</v>
          </cell>
          <cell r="AF1660">
            <v>51.75</v>
          </cell>
          <cell r="AG1660">
            <v>10.66</v>
          </cell>
          <cell r="AH1660">
            <v>16.34</v>
          </cell>
          <cell r="AI1660">
            <v>10.66</v>
          </cell>
          <cell r="AJ1660">
            <v>16.29</v>
          </cell>
          <cell r="AK1660">
            <v>10.66</v>
          </cell>
          <cell r="AL1660">
            <v>246.16</v>
          </cell>
          <cell r="AM1660">
            <v>33.020000000000003</v>
          </cell>
          <cell r="AN1660">
            <v>7.45</v>
          </cell>
          <cell r="AO1660">
            <v>7.85</v>
          </cell>
          <cell r="AP1660">
            <v>54.734000000000002</v>
          </cell>
          <cell r="AQ1660">
            <v>0</v>
          </cell>
          <cell r="AR1660">
            <v>28.145</v>
          </cell>
          <cell r="AS1660">
            <v>6.13</v>
          </cell>
          <cell r="AT1660">
            <v>57.088000000000001</v>
          </cell>
          <cell r="AU1660">
            <v>0</v>
          </cell>
          <cell r="AV1660">
            <v>19.065999999999999</v>
          </cell>
          <cell r="AW1660">
            <v>20.91</v>
          </cell>
          <cell r="AX1660">
            <v>50.048000000000002</v>
          </cell>
          <cell r="AY1660">
            <v>0</v>
          </cell>
          <cell r="AZ1660">
            <v>32.256999999999998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</row>
        <row r="1661">
          <cell r="E1661">
            <v>5112.1000200000008</v>
          </cell>
          <cell r="F1661" t="str">
            <v>02V1</v>
          </cell>
          <cell r="G1661">
            <v>5.5E-2</v>
          </cell>
          <cell r="H1661" t="str">
            <v>PensionAccounting</v>
          </cell>
          <cell r="I1661" t="str">
            <v>NE (New Entrant)</v>
          </cell>
          <cell r="J1661">
            <v>2015</v>
          </cell>
          <cell r="K1661" t="str">
            <v>CEG Qualified Plan</v>
          </cell>
          <cell r="L1661">
            <v>10</v>
          </cell>
          <cell r="M1661">
            <v>819435</v>
          </cell>
          <cell r="N1661">
            <v>124953</v>
          </cell>
          <cell r="O1661">
            <v>71412</v>
          </cell>
          <cell r="P1661">
            <v>110941</v>
          </cell>
          <cell r="Q1661">
            <v>62078</v>
          </cell>
          <cell r="R1661">
            <v>0</v>
          </cell>
          <cell r="S1661">
            <v>103065</v>
          </cell>
          <cell r="V1661">
            <v>0</v>
          </cell>
          <cell r="X1661">
            <v>0</v>
          </cell>
          <cell r="Y1661">
            <v>15.5</v>
          </cell>
          <cell r="Z1661">
            <v>1370351</v>
          </cell>
          <cell r="AA1661">
            <v>9809747</v>
          </cell>
          <cell r="AB1661">
            <v>156917</v>
          </cell>
          <cell r="AC1661">
            <v>12836416</v>
          </cell>
          <cell r="AD1661">
            <v>0</v>
          </cell>
          <cell r="AE1661">
            <v>0</v>
          </cell>
          <cell r="AF1661">
            <v>35.700000000000003</v>
          </cell>
          <cell r="AG1661">
            <v>1.51</v>
          </cell>
          <cell r="AH1661">
            <v>1.01</v>
          </cell>
          <cell r="AI1661">
            <v>1.51</v>
          </cell>
          <cell r="AJ1661">
            <v>1.01</v>
          </cell>
          <cell r="AK1661">
            <v>1.51</v>
          </cell>
          <cell r="AL1661">
            <v>116.02</v>
          </cell>
          <cell r="AM1661">
            <v>10.93</v>
          </cell>
          <cell r="AN1661">
            <v>10.62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</row>
        <row r="1662">
          <cell r="E1662">
            <v>5112.1000100000001</v>
          </cell>
          <cell r="F1662" t="str">
            <v>02V1</v>
          </cell>
          <cell r="G1662">
            <v>5.5E-2</v>
          </cell>
          <cell r="H1662" t="str">
            <v>PensionAccounting</v>
          </cell>
          <cell r="I1662" t="str">
            <v>CP - Emerging Inactive</v>
          </cell>
          <cell r="J1662">
            <v>2015</v>
          </cell>
          <cell r="K1662" t="str">
            <v>CEG Qualified Plan</v>
          </cell>
          <cell r="L1662">
            <v>10</v>
          </cell>
          <cell r="T1662">
            <v>253673</v>
          </cell>
          <cell r="U1662">
            <v>26612</v>
          </cell>
          <cell r="W1662">
            <v>27405</v>
          </cell>
          <cell r="X1662">
            <v>27405</v>
          </cell>
          <cell r="AO1662">
            <v>1.76</v>
          </cell>
          <cell r="AP1662">
            <v>62.634</v>
          </cell>
          <cell r="AQ1662">
            <v>0</v>
          </cell>
          <cell r="AR1662">
            <v>20.992999999999999</v>
          </cell>
          <cell r="AS1662">
            <v>0.89</v>
          </cell>
          <cell r="AT1662">
            <v>57.426000000000002</v>
          </cell>
          <cell r="AU1662">
            <v>0</v>
          </cell>
          <cell r="AV1662">
            <v>18.702000000000002</v>
          </cell>
          <cell r="AW1662">
            <v>1</v>
          </cell>
          <cell r="AX1662">
            <v>48</v>
          </cell>
          <cell r="AY1662">
            <v>0</v>
          </cell>
          <cell r="AZ1662">
            <v>33.698999999999998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</row>
        <row r="1663">
          <cell r="E1663">
            <v>5112.1010000000006</v>
          </cell>
          <cell r="F1663" t="str">
            <v>02V1</v>
          </cell>
          <cell r="G1663">
            <v>5.5E-2</v>
          </cell>
          <cell r="H1663" t="str">
            <v>PensionAccounting</v>
          </cell>
          <cell r="I1663" t="str">
            <v>NE - Emerging Inactive</v>
          </cell>
          <cell r="J1663">
            <v>2015</v>
          </cell>
          <cell r="K1663" t="str">
            <v>CEG Qualified Plan</v>
          </cell>
          <cell r="L1663">
            <v>10</v>
          </cell>
          <cell r="T1663">
            <v>0</v>
          </cell>
          <cell r="U1663">
            <v>0</v>
          </cell>
          <cell r="W1663">
            <v>0</v>
          </cell>
          <cell r="X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</row>
        <row r="1664">
          <cell r="E1664">
            <v>5112.1050000000005</v>
          </cell>
          <cell r="F1664" t="str">
            <v>02V1</v>
          </cell>
          <cell r="G1664">
            <v>5.5E-2</v>
          </cell>
          <cell r="H1664" t="str">
            <v>PensionAccounting</v>
          </cell>
          <cell r="I1664" t="str">
            <v>ALL</v>
          </cell>
          <cell r="J1664">
            <v>2015</v>
          </cell>
          <cell r="K1664" t="str">
            <v>CEG Qualified Plan</v>
          </cell>
          <cell r="L1664">
            <v>10</v>
          </cell>
          <cell r="M1664">
            <v>5957324</v>
          </cell>
          <cell r="N1664">
            <v>3516994</v>
          </cell>
          <cell r="O1664">
            <v>341223</v>
          </cell>
          <cell r="P1664">
            <v>3314296</v>
          </cell>
          <cell r="Q1664">
            <v>346348</v>
          </cell>
          <cell r="R1664">
            <v>3289518</v>
          </cell>
          <cell r="S1664">
            <v>383428</v>
          </cell>
          <cell r="T1664">
            <v>772940</v>
          </cell>
          <cell r="U1664">
            <v>980171</v>
          </cell>
          <cell r="V1664">
            <v>320630</v>
          </cell>
          <cell r="W1664">
            <v>76836</v>
          </cell>
          <cell r="X1664">
            <v>397466</v>
          </cell>
          <cell r="Y1664">
            <v>49.02</v>
          </cell>
          <cell r="Z1664">
            <v>4448836</v>
          </cell>
          <cell r="AA1664">
            <v>29959662</v>
          </cell>
          <cell r="AB1664">
            <v>3716954</v>
          </cell>
          <cell r="AC1664">
            <v>27323754</v>
          </cell>
          <cell r="AD1664">
            <v>33.520000000000003</v>
          </cell>
          <cell r="AE1664">
            <v>0</v>
          </cell>
          <cell r="AF1664">
            <v>46.67</v>
          </cell>
          <cell r="AG1664">
            <v>7.77</v>
          </cell>
          <cell r="AH1664">
            <v>11.49</v>
          </cell>
          <cell r="AI1664">
            <v>7.77</v>
          </cell>
          <cell r="AJ1664">
            <v>11.46</v>
          </cell>
          <cell r="AK1664">
            <v>7.77</v>
          </cell>
          <cell r="AL1664">
            <v>362.17</v>
          </cell>
          <cell r="AM1664">
            <v>43.95</v>
          </cell>
          <cell r="AN1664">
            <v>8.24</v>
          </cell>
          <cell r="AO1664">
            <v>9.61</v>
          </cell>
          <cell r="AP1664">
            <v>56.180999999999997</v>
          </cell>
          <cell r="AQ1664">
            <v>0</v>
          </cell>
          <cell r="AR1664">
            <v>26.835999999999999</v>
          </cell>
          <cell r="AS1664">
            <v>7.02</v>
          </cell>
          <cell r="AT1664">
            <v>57.131</v>
          </cell>
          <cell r="AU1664">
            <v>0</v>
          </cell>
          <cell r="AV1664">
            <v>19.02</v>
          </cell>
          <cell r="AW1664">
            <v>21.91</v>
          </cell>
          <cell r="AX1664">
            <v>49.954999999999998</v>
          </cell>
          <cell r="AY1664">
            <v>0</v>
          </cell>
          <cell r="AZ1664">
            <v>32.323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</row>
        <row r="1665">
          <cell r="E1665">
            <v>5112.1111000000001</v>
          </cell>
          <cell r="F1665" t="str">
            <v>02V1</v>
          </cell>
          <cell r="G1665">
            <v>5.5E-2</v>
          </cell>
          <cell r="H1665" t="str">
            <v>PensionAccounting</v>
          </cell>
          <cell r="I1665" t="str">
            <v>CP (Current Participant)</v>
          </cell>
          <cell r="J1665">
            <v>2015</v>
          </cell>
          <cell r="K1665" t="str">
            <v>CEG Qualified Plan</v>
          </cell>
          <cell r="L1665">
            <v>11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</row>
        <row r="1666">
          <cell r="E1666">
            <v>5112.1100200000001</v>
          </cell>
          <cell r="F1666" t="str">
            <v>02V1</v>
          </cell>
          <cell r="G1666">
            <v>5.5E-2</v>
          </cell>
          <cell r="H1666" t="str">
            <v>PensionAccounting</v>
          </cell>
          <cell r="I1666" t="str">
            <v>NE (New Entrant)</v>
          </cell>
          <cell r="J1666">
            <v>2015</v>
          </cell>
          <cell r="K1666" t="str">
            <v>CEG Qualified Plan</v>
          </cell>
          <cell r="L1666">
            <v>1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V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</row>
        <row r="1667">
          <cell r="E1667">
            <v>5112.1100109999998</v>
          </cell>
          <cell r="F1667" t="str">
            <v>02V1</v>
          </cell>
          <cell r="G1667">
            <v>5.5E-2</v>
          </cell>
          <cell r="H1667" t="str">
            <v>PensionAccounting</v>
          </cell>
          <cell r="I1667" t="str">
            <v>CP - Emerging Inactive</v>
          </cell>
          <cell r="J1667">
            <v>2015</v>
          </cell>
          <cell r="K1667" t="str">
            <v>CEG Qualified Plan</v>
          </cell>
          <cell r="L1667">
            <v>11</v>
          </cell>
          <cell r="T1667">
            <v>0</v>
          </cell>
          <cell r="U1667">
            <v>0</v>
          </cell>
          <cell r="W1667">
            <v>0</v>
          </cell>
          <cell r="X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</row>
        <row r="1668">
          <cell r="E1668">
            <v>5112.1111000000001</v>
          </cell>
          <cell r="F1668" t="str">
            <v>02V1</v>
          </cell>
          <cell r="G1668">
            <v>5.5E-2</v>
          </cell>
          <cell r="H1668" t="str">
            <v>PensionAccounting</v>
          </cell>
          <cell r="I1668" t="str">
            <v>NE - Emerging Inactive</v>
          </cell>
          <cell r="J1668">
            <v>2015</v>
          </cell>
          <cell r="K1668" t="str">
            <v>CEG Qualified Plan</v>
          </cell>
          <cell r="L1668">
            <v>11</v>
          </cell>
          <cell r="T1668">
            <v>0</v>
          </cell>
          <cell r="U1668">
            <v>0</v>
          </cell>
          <cell r="W1668">
            <v>0</v>
          </cell>
          <cell r="X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</row>
        <row r="1669">
          <cell r="E1669">
            <v>5112.1149999999998</v>
          </cell>
          <cell r="F1669" t="str">
            <v>02V1</v>
          </cell>
          <cell r="G1669">
            <v>5.5E-2</v>
          </cell>
          <cell r="H1669" t="str">
            <v>PensionAccounting</v>
          </cell>
          <cell r="I1669" t="str">
            <v>ALL</v>
          </cell>
          <cell r="J1669">
            <v>2015</v>
          </cell>
          <cell r="K1669" t="str">
            <v>CEG Qualified Plan</v>
          </cell>
          <cell r="L1669">
            <v>11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</row>
        <row r="1670">
          <cell r="E1670">
            <v>5112.1414000000004</v>
          </cell>
          <cell r="F1670" t="str">
            <v>02V1</v>
          </cell>
          <cell r="G1670">
            <v>5.5E-2</v>
          </cell>
          <cell r="H1670" t="str">
            <v>PensionAccounting</v>
          </cell>
          <cell r="I1670" t="str">
            <v>CP (Current Participant)</v>
          </cell>
          <cell r="J1670">
            <v>2015</v>
          </cell>
          <cell r="K1670" t="str">
            <v>CEG Qualified Plan</v>
          </cell>
          <cell r="L1670">
            <v>14</v>
          </cell>
          <cell r="M1670">
            <v>100464668</v>
          </cell>
          <cell r="N1670">
            <v>35100711</v>
          </cell>
          <cell r="O1670">
            <v>5686654</v>
          </cell>
          <cell r="P1670">
            <v>30467014</v>
          </cell>
          <cell r="Q1670">
            <v>5358560</v>
          </cell>
          <cell r="R1670">
            <v>31633260</v>
          </cell>
          <cell r="S1670">
            <v>5656775</v>
          </cell>
          <cell r="T1670">
            <v>3068041</v>
          </cell>
          <cell r="U1670">
            <v>2167169</v>
          </cell>
          <cell r="V1670">
            <v>2228522</v>
          </cell>
          <cell r="W1670">
            <v>296436</v>
          </cell>
          <cell r="X1670">
            <v>2524958</v>
          </cell>
          <cell r="Y1670">
            <v>618.11</v>
          </cell>
          <cell r="Z1670">
            <v>76259297</v>
          </cell>
          <cell r="AA1670">
            <v>893505253</v>
          </cell>
          <cell r="AB1670">
            <v>35952889</v>
          </cell>
          <cell r="AC1670">
            <v>509866577</v>
          </cell>
          <cell r="AD1670">
            <v>609.13</v>
          </cell>
          <cell r="AE1670">
            <v>0</v>
          </cell>
          <cell r="AF1670">
            <v>43.2</v>
          </cell>
          <cell r="AG1670">
            <v>5.4</v>
          </cell>
          <cell r="AH1670">
            <v>8.3000000000000007</v>
          </cell>
          <cell r="AI1670">
            <v>5.4</v>
          </cell>
          <cell r="AJ1670">
            <v>8.1300000000000008</v>
          </cell>
          <cell r="AK1670">
            <v>5.4</v>
          </cell>
          <cell r="AL1670">
            <v>8022.94</v>
          </cell>
          <cell r="AM1670">
            <v>613.57000000000005</v>
          </cell>
          <cell r="AN1670">
            <v>13.08</v>
          </cell>
          <cell r="AO1670">
            <v>45.52</v>
          </cell>
          <cell r="AP1670">
            <v>60.484000000000002</v>
          </cell>
          <cell r="AQ1670">
            <v>0</v>
          </cell>
          <cell r="AR1670">
            <v>23.327999999999999</v>
          </cell>
          <cell r="AS1670">
            <v>2.64</v>
          </cell>
          <cell r="AT1670">
            <v>65.772999999999996</v>
          </cell>
          <cell r="AU1670">
            <v>0</v>
          </cell>
          <cell r="AV1670">
            <v>17.414000000000001</v>
          </cell>
          <cell r="AW1670">
            <v>71.77</v>
          </cell>
          <cell r="AX1670">
            <v>50.728000000000002</v>
          </cell>
          <cell r="AY1670">
            <v>0</v>
          </cell>
          <cell r="AZ1670">
            <v>31.739000000000001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</row>
        <row r="1671">
          <cell r="E1671">
            <v>5112.1400200000007</v>
          </cell>
          <cell r="F1671" t="str">
            <v>02V1</v>
          </cell>
          <cell r="G1671">
            <v>5.5E-2</v>
          </cell>
          <cell r="H1671" t="str">
            <v>PensionAccounting</v>
          </cell>
          <cell r="I1671" t="str">
            <v>NE (New Entrant)</v>
          </cell>
          <cell r="J1671">
            <v>2015</v>
          </cell>
          <cell r="K1671" t="str">
            <v>CEG Qualified Plan</v>
          </cell>
          <cell r="L1671">
            <v>14</v>
          </cell>
          <cell r="M1671">
            <v>15117053</v>
          </cell>
          <cell r="N1671">
            <v>1654856</v>
          </cell>
          <cell r="O1671">
            <v>1013332</v>
          </cell>
          <cell r="P1671">
            <v>1371969</v>
          </cell>
          <cell r="Q1671">
            <v>818121</v>
          </cell>
          <cell r="R1671">
            <v>0</v>
          </cell>
          <cell r="S1671">
            <v>1170240</v>
          </cell>
          <cell r="V1671">
            <v>0</v>
          </cell>
          <cell r="X1671">
            <v>0</v>
          </cell>
          <cell r="Y1671">
            <v>169.87</v>
          </cell>
          <cell r="Z1671">
            <v>15891631</v>
          </cell>
          <cell r="AA1671">
            <v>176211565</v>
          </cell>
          <cell r="AB1671">
            <v>1859221</v>
          </cell>
          <cell r="AC1671">
            <v>136236784</v>
          </cell>
          <cell r="AD1671">
            <v>0</v>
          </cell>
          <cell r="AE1671">
            <v>0</v>
          </cell>
          <cell r="AF1671">
            <v>37.729999999999997</v>
          </cell>
          <cell r="AG1671">
            <v>1.5</v>
          </cell>
          <cell r="AH1671">
            <v>1</v>
          </cell>
          <cell r="AI1671">
            <v>1.5</v>
          </cell>
          <cell r="AJ1671">
            <v>1</v>
          </cell>
          <cell r="AK1671">
            <v>1.5</v>
          </cell>
          <cell r="AL1671">
            <v>2219.9299999999998</v>
          </cell>
          <cell r="AM1671">
            <v>142.57</v>
          </cell>
          <cell r="AN1671">
            <v>15.57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</row>
        <row r="1672">
          <cell r="E1672">
            <v>5112.1400140000005</v>
          </cell>
          <cell r="F1672" t="str">
            <v>02V1</v>
          </cell>
          <cell r="G1672">
            <v>5.5E-2</v>
          </cell>
          <cell r="H1672" t="str">
            <v>PensionAccounting</v>
          </cell>
          <cell r="I1672" t="str">
            <v>CP - Emerging Inactive</v>
          </cell>
          <cell r="J1672">
            <v>2015</v>
          </cell>
          <cell r="K1672" t="str">
            <v>CEG Qualified Plan</v>
          </cell>
          <cell r="L1672">
            <v>14</v>
          </cell>
          <cell r="T1672">
            <v>239385</v>
          </cell>
          <cell r="U1672">
            <v>368493</v>
          </cell>
          <cell r="W1672">
            <v>17927</v>
          </cell>
          <cell r="X1672">
            <v>17927</v>
          </cell>
          <cell r="AO1672">
            <v>0.73</v>
          </cell>
          <cell r="AP1672">
            <v>64.012</v>
          </cell>
          <cell r="AQ1672">
            <v>0</v>
          </cell>
          <cell r="AR1672">
            <v>20.177</v>
          </cell>
          <cell r="AS1672">
            <v>2.19</v>
          </cell>
          <cell r="AT1672">
            <v>54.152999999999999</v>
          </cell>
          <cell r="AU1672">
            <v>0</v>
          </cell>
          <cell r="AV1672">
            <v>19.52</v>
          </cell>
          <cell r="AW1672">
            <v>1.6</v>
          </cell>
          <cell r="AX1672">
            <v>48.713999999999999</v>
          </cell>
          <cell r="AY1672">
            <v>0</v>
          </cell>
          <cell r="AZ1672">
            <v>35.39</v>
          </cell>
          <cell r="BA1672">
            <v>0.01</v>
          </cell>
          <cell r="BB1672">
            <v>57.026000000000003</v>
          </cell>
          <cell r="BC1672">
            <v>0</v>
          </cell>
          <cell r="BD1672">
            <v>24.305</v>
          </cell>
        </row>
        <row r="1673">
          <cell r="E1673">
            <v>5112.1414000000004</v>
          </cell>
          <cell r="F1673" t="str">
            <v>02V1</v>
          </cell>
          <cell r="G1673">
            <v>5.5E-2</v>
          </cell>
          <cell r="H1673" t="str">
            <v>PensionAccounting</v>
          </cell>
          <cell r="I1673" t="str">
            <v>NE - Emerging Inactive</v>
          </cell>
          <cell r="J1673">
            <v>2015</v>
          </cell>
          <cell r="K1673" t="str">
            <v>CEG Qualified Plan</v>
          </cell>
          <cell r="L1673">
            <v>14</v>
          </cell>
          <cell r="T1673">
            <v>0</v>
          </cell>
          <cell r="U1673">
            <v>0</v>
          </cell>
          <cell r="W1673">
            <v>0</v>
          </cell>
          <cell r="X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</row>
        <row r="1674">
          <cell r="E1674">
            <v>5112.1450000000004</v>
          </cell>
          <cell r="F1674" t="str">
            <v>02V1</v>
          </cell>
          <cell r="G1674">
            <v>5.5E-2</v>
          </cell>
          <cell r="H1674" t="str">
            <v>PensionAccounting</v>
          </cell>
          <cell r="I1674" t="str">
            <v>ALL</v>
          </cell>
          <cell r="J1674">
            <v>2015</v>
          </cell>
          <cell r="K1674" t="str">
            <v>CEG Qualified Plan</v>
          </cell>
          <cell r="L1674">
            <v>14</v>
          </cell>
          <cell r="M1674">
            <v>115581721</v>
          </cell>
          <cell r="N1674">
            <v>36755567</v>
          </cell>
          <cell r="O1674">
            <v>6699986</v>
          </cell>
          <cell r="P1674">
            <v>31838983</v>
          </cell>
          <cell r="Q1674">
            <v>6176681</v>
          </cell>
          <cell r="R1674">
            <v>31633260</v>
          </cell>
          <cell r="S1674">
            <v>6827015</v>
          </cell>
          <cell r="T1674">
            <v>3307426</v>
          </cell>
          <cell r="U1674">
            <v>2535662</v>
          </cell>
          <cell r="V1674">
            <v>2228522</v>
          </cell>
          <cell r="W1674">
            <v>314363</v>
          </cell>
          <cell r="X1674">
            <v>2542885</v>
          </cell>
          <cell r="Y1674">
            <v>787.98</v>
          </cell>
          <cell r="Z1674">
            <v>92150928</v>
          </cell>
          <cell r="AA1674">
            <v>1069716818</v>
          </cell>
          <cell r="AB1674">
            <v>37812110</v>
          </cell>
          <cell r="AC1674">
            <v>646103361</v>
          </cell>
          <cell r="AD1674">
            <v>609.13</v>
          </cell>
          <cell r="AE1674">
            <v>0</v>
          </cell>
          <cell r="AF1674">
            <v>42.02</v>
          </cell>
          <cell r="AG1674">
            <v>4.5599999999999996</v>
          </cell>
          <cell r="AH1674">
            <v>6.72</v>
          </cell>
          <cell r="AI1674">
            <v>4.5599999999999996</v>
          </cell>
          <cell r="AJ1674">
            <v>6.59</v>
          </cell>
          <cell r="AK1674">
            <v>4.5599999999999996</v>
          </cell>
          <cell r="AL1674">
            <v>10242.870000000001</v>
          </cell>
          <cell r="AM1674">
            <v>756.14</v>
          </cell>
          <cell r="AN1674">
            <v>13.55</v>
          </cell>
          <cell r="AO1674">
            <v>46.25</v>
          </cell>
          <cell r="AP1674">
            <v>60.539000000000001</v>
          </cell>
          <cell r="AQ1674">
            <v>0</v>
          </cell>
          <cell r="AR1674">
            <v>23.277999999999999</v>
          </cell>
          <cell r="AS1674">
            <v>4.83</v>
          </cell>
          <cell r="AT1674">
            <v>60.502000000000002</v>
          </cell>
          <cell r="AU1674">
            <v>0</v>
          </cell>
          <cell r="AV1674">
            <v>18.37</v>
          </cell>
          <cell r="AW1674">
            <v>73.37</v>
          </cell>
          <cell r="AX1674">
            <v>50.683999999999997</v>
          </cell>
          <cell r="AY1674">
            <v>0</v>
          </cell>
          <cell r="AZ1674">
            <v>31.818999999999999</v>
          </cell>
          <cell r="BA1674">
            <v>0.01</v>
          </cell>
          <cell r="BB1674">
            <v>57.026000000000003</v>
          </cell>
          <cell r="BC1674">
            <v>0</v>
          </cell>
          <cell r="BD1674">
            <v>24.305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</row>
        <row r="1675">
          <cell r="E1675">
            <v>5112.1514999999999</v>
          </cell>
          <cell r="F1675" t="str">
            <v>02V1</v>
          </cell>
          <cell r="G1675">
            <v>5.5E-2</v>
          </cell>
          <cell r="H1675" t="str">
            <v>PensionAccounting</v>
          </cell>
          <cell r="I1675" t="str">
            <v>CP (Current Participant)</v>
          </cell>
          <cell r="J1675">
            <v>2015</v>
          </cell>
          <cell r="K1675" t="str">
            <v>CEG Qualified Plan</v>
          </cell>
          <cell r="L1675">
            <v>15</v>
          </cell>
          <cell r="M1675">
            <v>28481581</v>
          </cell>
          <cell r="N1675">
            <v>7688864</v>
          </cell>
          <cell r="O1675">
            <v>1977467</v>
          </cell>
          <cell r="P1675">
            <v>6696379</v>
          </cell>
          <cell r="Q1675">
            <v>1867451</v>
          </cell>
          <cell r="R1675">
            <v>6573513</v>
          </cell>
          <cell r="S1675">
            <v>2354103</v>
          </cell>
          <cell r="T1675">
            <v>0</v>
          </cell>
          <cell r="U1675">
            <v>35963</v>
          </cell>
          <cell r="V1675">
            <v>477538</v>
          </cell>
          <cell r="W1675">
            <v>0</v>
          </cell>
          <cell r="X1675">
            <v>477538</v>
          </cell>
          <cell r="Y1675">
            <v>237.43</v>
          </cell>
          <cell r="Z1675">
            <v>23839614</v>
          </cell>
          <cell r="AA1675">
            <v>260694895</v>
          </cell>
          <cell r="AB1675">
            <v>8010871</v>
          </cell>
          <cell r="AC1675">
            <v>142096271</v>
          </cell>
          <cell r="AD1675">
            <v>217.75</v>
          </cell>
          <cell r="AE1675">
            <v>0</v>
          </cell>
          <cell r="AF1675">
            <v>44.31</v>
          </cell>
          <cell r="AG1675">
            <v>3.61</v>
          </cell>
          <cell r="AH1675">
            <v>9.33</v>
          </cell>
          <cell r="AI1675">
            <v>3.61</v>
          </cell>
          <cell r="AJ1675">
            <v>9.17</v>
          </cell>
          <cell r="AK1675">
            <v>3.61</v>
          </cell>
          <cell r="AL1675">
            <v>2966.23</v>
          </cell>
          <cell r="AM1675">
            <v>235.66</v>
          </cell>
          <cell r="AN1675">
            <v>12.59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.91</v>
          </cell>
          <cell r="AT1675">
            <v>45</v>
          </cell>
          <cell r="AU1675">
            <v>0</v>
          </cell>
          <cell r="AV1675">
            <v>21.544</v>
          </cell>
          <cell r="AW1675">
            <v>8</v>
          </cell>
          <cell r="AX1675">
            <v>45.25</v>
          </cell>
          <cell r="AY1675">
            <v>0</v>
          </cell>
          <cell r="AZ1675">
            <v>37.18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</row>
        <row r="1676">
          <cell r="E1676">
            <v>5112.15002</v>
          </cell>
          <cell r="F1676" t="str">
            <v>02V1</v>
          </cell>
          <cell r="G1676">
            <v>5.5E-2</v>
          </cell>
          <cell r="H1676" t="str">
            <v>PensionAccounting</v>
          </cell>
          <cell r="I1676" t="str">
            <v>NE (New Entrant)</v>
          </cell>
          <cell r="J1676">
            <v>2015</v>
          </cell>
          <cell r="K1676" t="str">
            <v>CEG Qualified Plan</v>
          </cell>
          <cell r="L1676">
            <v>15</v>
          </cell>
          <cell r="M1676">
            <v>6025993</v>
          </cell>
          <cell r="N1676">
            <v>662616</v>
          </cell>
          <cell r="O1676">
            <v>394795</v>
          </cell>
          <cell r="P1676">
            <v>548032</v>
          </cell>
          <cell r="Q1676">
            <v>317763</v>
          </cell>
          <cell r="R1676">
            <v>0</v>
          </cell>
          <cell r="S1676">
            <v>475661</v>
          </cell>
          <cell r="V1676">
            <v>0</v>
          </cell>
          <cell r="X1676">
            <v>0</v>
          </cell>
          <cell r="Y1676">
            <v>73.58</v>
          </cell>
          <cell r="Z1676">
            <v>6502271</v>
          </cell>
          <cell r="AA1676">
            <v>72578710</v>
          </cell>
          <cell r="AB1676">
            <v>749382</v>
          </cell>
          <cell r="AC1676">
            <v>61312069</v>
          </cell>
          <cell r="AD1676">
            <v>0</v>
          </cell>
          <cell r="AE1676">
            <v>0</v>
          </cell>
          <cell r="AF1676">
            <v>35.6</v>
          </cell>
          <cell r="AG1676">
            <v>1.54</v>
          </cell>
          <cell r="AH1676">
            <v>1.04</v>
          </cell>
          <cell r="AI1676">
            <v>1.54</v>
          </cell>
          <cell r="AJ1676">
            <v>1.04</v>
          </cell>
          <cell r="AK1676">
            <v>1.54</v>
          </cell>
          <cell r="AL1676">
            <v>967.4</v>
          </cell>
          <cell r="AM1676">
            <v>60.97</v>
          </cell>
          <cell r="AN1676">
            <v>15.87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</row>
        <row r="1677">
          <cell r="E1677">
            <v>5112.1500149999993</v>
          </cell>
          <cell r="F1677" t="str">
            <v>02V1</v>
          </cell>
          <cell r="G1677">
            <v>5.5E-2</v>
          </cell>
          <cell r="H1677" t="str">
            <v>PensionAccounting</v>
          </cell>
          <cell r="I1677" t="str">
            <v>CP - Emerging Inactive</v>
          </cell>
          <cell r="J1677">
            <v>2015</v>
          </cell>
          <cell r="K1677" t="str">
            <v>CEG Qualified Plan</v>
          </cell>
          <cell r="L1677">
            <v>15</v>
          </cell>
          <cell r="T1677">
            <v>25137</v>
          </cell>
          <cell r="U1677">
            <v>2031</v>
          </cell>
          <cell r="W1677">
            <v>2218</v>
          </cell>
          <cell r="X1677">
            <v>2218</v>
          </cell>
          <cell r="AO1677">
            <v>0.69</v>
          </cell>
          <cell r="AP1677">
            <v>65.55</v>
          </cell>
          <cell r="AQ1677">
            <v>0</v>
          </cell>
          <cell r="AR1677">
            <v>19.545999999999999</v>
          </cell>
          <cell r="AS1677">
            <v>1.19</v>
          </cell>
          <cell r="AT1677">
            <v>53.706000000000003</v>
          </cell>
          <cell r="AU1677">
            <v>0</v>
          </cell>
          <cell r="AV1677">
            <v>20.195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</row>
        <row r="1678">
          <cell r="E1678">
            <v>5112.1514999999999</v>
          </cell>
          <cell r="F1678" t="str">
            <v>02V1</v>
          </cell>
          <cell r="G1678">
            <v>5.5E-2</v>
          </cell>
          <cell r="H1678" t="str">
            <v>PensionAccounting</v>
          </cell>
          <cell r="I1678" t="str">
            <v>NE - Emerging Inactive</v>
          </cell>
          <cell r="J1678">
            <v>2015</v>
          </cell>
          <cell r="K1678" t="str">
            <v>CEG Qualified Plan</v>
          </cell>
          <cell r="L1678">
            <v>15</v>
          </cell>
          <cell r="T1678">
            <v>0</v>
          </cell>
          <cell r="U1678">
            <v>0</v>
          </cell>
          <cell r="W1678">
            <v>0</v>
          </cell>
          <cell r="X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</row>
        <row r="1679">
          <cell r="E1679">
            <v>5112.1549999999997</v>
          </cell>
          <cell r="F1679" t="str">
            <v>02V1</v>
          </cell>
          <cell r="G1679">
            <v>5.5E-2</v>
          </cell>
          <cell r="H1679" t="str">
            <v>PensionAccounting</v>
          </cell>
          <cell r="I1679" t="str">
            <v>ALL</v>
          </cell>
          <cell r="J1679">
            <v>2015</v>
          </cell>
          <cell r="K1679" t="str">
            <v>CEG Qualified Plan</v>
          </cell>
          <cell r="L1679">
            <v>15</v>
          </cell>
          <cell r="M1679">
            <v>34507574</v>
          </cell>
          <cell r="N1679">
            <v>8351480</v>
          </cell>
          <cell r="O1679">
            <v>2372262</v>
          </cell>
          <cell r="P1679">
            <v>7244411</v>
          </cell>
          <cell r="Q1679">
            <v>2185214</v>
          </cell>
          <cell r="R1679">
            <v>6573513</v>
          </cell>
          <cell r="S1679">
            <v>2829764</v>
          </cell>
          <cell r="T1679">
            <v>25137</v>
          </cell>
          <cell r="U1679">
            <v>37994</v>
          </cell>
          <cell r="V1679">
            <v>477538</v>
          </cell>
          <cell r="W1679">
            <v>2218</v>
          </cell>
          <cell r="X1679">
            <v>479756</v>
          </cell>
          <cell r="Y1679">
            <v>311.01</v>
          </cell>
          <cell r="Z1679">
            <v>30341885</v>
          </cell>
          <cell r="AA1679">
            <v>333273605</v>
          </cell>
          <cell r="AB1679">
            <v>8760253</v>
          </cell>
          <cell r="AC1679">
            <v>203408340</v>
          </cell>
          <cell r="AD1679">
            <v>217.75</v>
          </cell>
          <cell r="AE1679">
            <v>0</v>
          </cell>
          <cell r="AF1679">
            <v>42.25</v>
          </cell>
          <cell r="AG1679">
            <v>3.12</v>
          </cell>
          <cell r="AH1679">
            <v>7.37</v>
          </cell>
          <cell r="AI1679">
            <v>3.12</v>
          </cell>
          <cell r="AJ1679">
            <v>7.25</v>
          </cell>
          <cell r="AK1679">
            <v>3.12</v>
          </cell>
          <cell r="AL1679">
            <v>3933.63</v>
          </cell>
          <cell r="AM1679">
            <v>296.63</v>
          </cell>
          <cell r="AN1679">
            <v>13.26</v>
          </cell>
          <cell r="AO1679">
            <v>0.69</v>
          </cell>
          <cell r="AP1679">
            <v>65.55</v>
          </cell>
          <cell r="AQ1679">
            <v>0</v>
          </cell>
          <cell r="AR1679">
            <v>19.545999999999999</v>
          </cell>
          <cell r="AS1679">
            <v>2.1</v>
          </cell>
          <cell r="AT1679">
            <v>49.93</v>
          </cell>
          <cell r="AU1679">
            <v>0</v>
          </cell>
          <cell r="AV1679">
            <v>20.78</v>
          </cell>
          <cell r="AW1679">
            <v>8</v>
          </cell>
          <cell r="AX1679">
            <v>45.25</v>
          </cell>
          <cell r="AY1679">
            <v>0</v>
          </cell>
          <cell r="AZ1679">
            <v>37.18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</row>
        <row r="1680">
          <cell r="E1680" t="e">
            <v>#VALUE!</v>
          </cell>
          <cell r="F1680" t="str">
            <v>02V1</v>
          </cell>
          <cell r="G1680">
            <v>5.5E-2</v>
          </cell>
          <cell r="H1680" t="str">
            <v>PensionAccounting</v>
          </cell>
          <cell r="I1680" t="str">
            <v>CP (Current Participant)</v>
          </cell>
          <cell r="J1680">
            <v>2015</v>
          </cell>
          <cell r="K1680" t="str">
            <v>CEG Qualified Plan</v>
          </cell>
          <cell r="L1680" t="str">
            <v>ALL</v>
          </cell>
          <cell r="M1680">
            <v>1046524711</v>
          </cell>
          <cell r="N1680">
            <v>677666502</v>
          </cell>
          <cell r="O1680">
            <v>35982516</v>
          </cell>
          <cell r="P1680">
            <v>597930219</v>
          </cell>
          <cell r="Q1680">
            <v>41346449</v>
          </cell>
          <cell r="R1680">
            <v>606114293</v>
          </cell>
          <cell r="S1680">
            <v>42969383</v>
          </cell>
          <cell r="T1680">
            <v>539484950</v>
          </cell>
          <cell r="U1680">
            <v>113837799</v>
          </cell>
          <cell r="V1680">
            <v>31899428</v>
          </cell>
          <cell r="W1680">
            <v>60154154</v>
          </cell>
          <cell r="X1680">
            <v>92053582</v>
          </cell>
          <cell r="Y1680">
            <v>5118.76</v>
          </cell>
          <cell r="Z1680">
            <v>542688240</v>
          </cell>
          <cell r="AA1680">
            <v>5505723136</v>
          </cell>
          <cell r="AB1680">
            <v>492351470</v>
          </cell>
          <cell r="AC1680">
            <v>3602248804</v>
          </cell>
          <cell r="AD1680">
            <v>5075.9399999999996</v>
          </cell>
          <cell r="AE1680">
            <v>0</v>
          </cell>
          <cell r="AF1680">
            <v>45.83</v>
          </cell>
          <cell r="AG1680">
            <v>14.55</v>
          </cell>
          <cell r="AH1680">
            <v>15.7</v>
          </cell>
          <cell r="AI1680">
            <v>14.55</v>
          </cell>
          <cell r="AJ1680">
            <v>15.57</v>
          </cell>
          <cell r="AK1680">
            <v>14.55</v>
          </cell>
          <cell r="AL1680">
            <v>57101.64</v>
          </cell>
          <cell r="AM1680">
            <v>5083.8</v>
          </cell>
          <cell r="AN1680">
            <v>11.23</v>
          </cell>
          <cell r="AO1680">
            <v>3010.48</v>
          </cell>
          <cell r="AP1680">
            <v>74.721999999999994</v>
          </cell>
          <cell r="AQ1680">
            <v>0</v>
          </cell>
          <cell r="AR1680">
            <v>12.443</v>
          </cell>
          <cell r="AS1680">
            <v>293.99</v>
          </cell>
          <cell r="AT1680">
            <v>61.308999999999997</v>
          </cell>
          <cell r="AU1680">
            <v>0</v>
          </cell>
          <cell r="AV1680">
            <v>18.271999999999998</v>
          </cell>
          <cell r="AW1680">
            <v>1786.97</v>
          </cell>
          <cell r="AX1680">
            <v>55.890999999999998</v>
          </cell>
          <cell r="AY1680">
            <v>0</v>
          </cell>
          <cell r="AZ1680">
            <v>27.297000000000001</v>
          </cell>
          <cell r="BA1680">
            <v>537.38</v>
          </cell>
          <cell r="BB1680">
            <v>79.787000000000006</v>
          </cell>
          <cell r="BC1680">
            <v>0</v>
          </cell>
          <cell r="BD1680">
            <v>10.557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</row>
        <row r="1681">
          <cell r="E1681">
            <v>5112.5000200000004</v>
          </cell>
          <cell r="F1681" t="str">
            <v>02V1</v>
          </cell>
          <cell r="G1681">
            <v>5.5E-2</v>
          </cell>
          <cell r="H1681" t="str">
            <v>PensionAccounting</v>
          </cell>
          <cell r="I1681" t="str">
            <v>NE (New Entrant)</v>
          </cell>
          <cell r="J1681">
            <v>2015</v>
          </cell>
          <cell r="K1681" t="str">
            <v>CEG Qualified Plan</v>
          </cell>
          <cell r="L1681" t="str">
            <v>ALL</v>
          </cell>
          <cell r="M1681">
            <v>111380842</v>
          </cell>
          <cell r="N1681">
            <v>12207800</v>
          </cell>
          <cell r="O1681">
            <v>7571861</v>
          </cell>
          <cell r="P1681">
            <v>10200506</v>
          </cell>
          <cell r="Q1681">
            <v>6167663</v>
          </cell>
          <cell r="R1681">
            <v>0</v>
          </cell>
          <cell r="S1681">
            <v>849163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1526.19</v>
          </cell>
          <cell r="Z1681">
            <v>135524641</v>
          </cell>
          <cell r="AA1681">
            <v>1397628344</v>
          </cell>
          <cell r="AB1681">
            <v>14185110</v>
          </cell>
          <cell r="AC1681">
            <v>1204483854</v>
          </cell>
          <cell r="AD1681">
            <v>0</v>
          </cell>
          <cell r="AE1681">
            <v>0</v>
          </cell>
          <cell r="AF1681">
            <v>35.74</v>
          </cell>
          <cell r="AG1681">
            <v>1.45</v>
          </cell>
          <cell r="AH1681">
            <v>0.95</v>
          </cell>
          <cell r="AI1681">
            <v>1.45</v>
          </cell>
          <cell r="AJ1681">
            <v>0.95</v>
          </cell>
          <cell r="AK1681">
            <v>1.45</v>
          </cell>
          <cell r="AL1681">
            <v>18190.29</v>
          </cell>
          <cell r="AM1681">
            <v>1214.51</v>
          </cell>
          <cell r="AN1681">
            <v>14.98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</row>
        <row r="1682">
          <cell r="E1682" t="e">
            <v>#VALUE!</v>
          </cell>
          <cell r="F1682" t="str">
            <v>02V1</v>
          </cell>
          <cell r="G1682">
            <v>5.5E-2</v>
          </cell>
          <cell r="H1682" t="str">
            <v>PensionAccounting</v>
          </cell>
          <cell r="I1682" t="str">
            <v>CP - Emerging Inactive</v>
          </cell>
          <cell r="J1682">
            <v>2015</v>
          </cell>
          <cell r="K1682" t="str">
            <v>CEG Qualified Plan</v>
          </cell>
          <cell r="L1682" t="str">
            <v>ALL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159507171</v>
          </cell>
          <cell r="U1682">
            <v>26053162</v>
          </cell>
          <cell r="V1682">
            <v>0</v>
          </cell>
          <cell r="W1682">
            <v>13332989</v>
          </cell>
          <cell r="X1682">
            <v>13332989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346.99</v>
          </cell>
          <cell r="AP1682">
            <v>62.930999999999997</v>
          </cell>
          <cell r="AQ1682">
            <v>0</v>
          </cell>
          <cell r="AR1682">
            <v>20.890999999999998</v>
          </cell>
          <cell r="AS1682">
            <v>85.85</v>
          </cell>
          <cell r="AT1682">
            <v>56.872</v>
          </cell>
          <cell r="AU1682">
            <v>0</v>
          </cell>
          <cell r="AV1682">
            <v>18.965</v>
          </cell>
          <cell r="AW1682">
            <v>149.47</v>
          </cell>
          <cell r="AX1682">
            <v>47.848999999999997</v>
          </cell>
          <cell r="AY1682">
            <v>0</v>
          </cell>
          <cell r="AZ1682">
            <v>34.353000000000002</v>
          </cell>
          <cell r="BA1682">
            <v>4.9400000000000004</v>
          </cell>
          <cell r="BB1682">
            <v>56.354999999999997</v>
          </cell>
          <cell r="BC1682">
            <v>0</v>
          </cell>
          <cell r="BD1682">
            <v>26.914000000000001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</row>
        <row r="1683">
          <cell r="E1683" t="e">
            <v>#VALUE!</v>
          </cell>
          <cell r="F1683" t="str">
            <v>02V1</v>
          </cell>
          <cell r="G1683">
            <v>5.5E-2</v>
          </cell>
          <cell r="H1683" t="str">
            <v>PensionAccounting</v>
          </cell>
          <cell r="I1683" t="str">
            <v>NE - Emerging Inactive</v>
          </cell>
          <cell r="J1683">
            <v>2015</v>
          </cell>
          <cell r="K1683" t="str">
            <v>CEG Qualified Plan</v>
          </cell>
          <cell r="L1683" t="str">
            <v>ALL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</row>
        <row r="1684">
          <cell r="E1684">
            <v>5112.5050000000001</v>
          </cell>
          <cell r="F1684" t="str">
            <v>02V1</v>
          </cell>
          <cell r="G1684">
            <v>5.5E-2</v>
          </cell>
          <cell r="H1684" t="str">
            <v>PensionAccounting</v>
          </cell>
          <cell r="I1684" t="str">
            <v>ALL</v>
          </cell>
          <cell r="J1684">
            <v>2015</v>
          </cell>
          <cell r="K1684" t="str">
            <v>CEG Qualified Plan</v>
          </cell>
          <cell r="L1684" t="str">
            <v>ALL</v>
          </cell>
          <cell r="M1684">
            <v>1157905553</v>
          </cell>
          <cell r="N1684">
            <v>689874302</v>
          </cell>
          <cell r="O1684">
            <v>43554377</v>
          </cell>
          <cell r="P1684">
            <v>608130725</v>
          </cell>
          <cell r="Q1684">
            <v>47514112</v>
          </cell>
          <cell r="R1684">
            <v>606114293</v>
          </cell>
          <cell r="S1684">
            <v>51461013</v>
          </cell>
          <cell r="T1684">
            <v>698992121</v>
          </cell>
          <cell r="U1684">
            <v>139890961</v>
          </cell>
          <cell r="V1684">
            <v>31899428</v>
          </cell>
          <cell r="W1684">
            <v>73487143</v>
          </cell>
          <cell r="X1684">
            <v>105386571</v>
          </cell>
          <cell r="Y1684">
            <v>6644.95</v>
          </cell>
          <cell r="Z1684">
            <v>678212881</v>
          </cell>
          <cell r="AA1684">
            <v>6903351480</v>
          </cell>
          <cell r="AB1684">
            <v>506536580</v>
          </cell>
          <cell r="AC1684">
            <v>4806732658</v>
          </cell>
          <cell r="AD1684">
            <v>5075.9399999999996</v>
          </cell>
          <cell r="AE1684">
            <v>0</v>
          </cell>
          <cell r="AF1684">
            <v>43.51</v>
          </cell>
          <cell r="AG1684">
            <v>11.54</v>
          </cell>
          <cell r="AH1684">
            <v>12.31</v>
          </cell>
          <cell r="AI1684">
            <v>11.54</v>
          </cell>
          <cell r="AJ1684">
            <v>12.21</v>
          </cell>
          <cell r="AK1684">
            <v>11.54</v>
          </cell>
          <cell r="AL1684">
            <v>75291.94</v>
          </cell>
          <cell r="AM1684">
            <v>6298.32</v>
          </cell>
          <cell r="AN1684">
            <v>11.95</v>
          </cell>
          <cell r="AO1684">
            <v>3357.47</v>
          </cell>
          <cell r="AP1684">
            <v>73.503</v>
          </cell>
          <cell r="AQ1684">
            <v>0</v>
          </cell>
          <cell r="AR1684">
            <v>13.316000000000001</v>
          </cell>
          <cell r="AS1684">
            <v>379.84</v>
          </cell>
          <cell r="AT1684">
            <v>60.305999999999997</v>
          </cell>
          <cell r="AU1684">
            <v>0</v>
          </cell>
          <cell r="AV1684">
            <v>18.428999999999998</v>
          </cell>
          <cell r="AW1684">
            <v>1936.44</v>
          </cell>
          <cell r="AX1684">
            <v>55.27</v>
          </cell>
          <cell r="AY1684">
            <v>0</v>
          </cell>
          <cell r="AZ1684">
            <v>27.841000000000001</v>
          </cell>
          <cell r="BA1684">
            <v>542.32000000000005</v>
          </cell>
          <cell r="BB1684">
            <v>79.572999999999993</v>
          </cell>
          <cell r="BC1684">
            <v>0</v>
          </cell>
          <cell r="BD1684">
            <v>10.706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</row>
        <row r="1685">
          <cell r="E1685">
            <v>5113.0101000000004</v>
          </cell>
          <cell r="F1685" t="str">
            <v>02V1</v>
          </cell>
          <cell r="G1685">
            <v>5.5E-2</v>
          </cell>
          <cell r="H1685" t="str">
            <v>PensionAccounting</v>
          </cell>
          <cell r="I1685" t="str">
            <v>CP (Current Participant)</v>
          </cell>
          <cell r="J1685">
            <v>2016</v>
          </cell>
          <cell r="K1685" t="str">
            <v>CEG Qualified Plan</v>
          </cell>
          <cell r="L1685">
            <v>1</v>
          </cell>
          <cell r="M1685">
            <v>597907026</v>
          </cell>
          <cell r="N1685">
            <v>450057740</v>
          </cell>
          <cell r="O1685">
            <v>15402491</v>
          </cell>
          <cell r="P1685">
            <v>399577677</v>
          </cell>
          <cell r="Q1685">
            <v>20859104</v>
          </cell>
          <cell r="R1685">
            <v>404374903</v>
          </cell>
          <cell r="S1685">
            <v>21965474</v>
          </cell>
          <cell r="T1685">
            <v>414634818</v>
          </cell>
          <cell r="U1685">
            <v>84525223</v>
          </cell>
          <cell r="V1685">
            <v>26877111</v>
          </cell>
          <cell r="W1685">
            <v>48910209</v>
          </cell>
          <cell r="X1685">
            <v>75787320</v>
          </cell>
          <cell r="Y1685">
            <v>2485.35</v>
          </cell>
          <cell r="Z1685">
            <v>242018677</v>
          </cell>
          <cell r="AA1685">
            <v>2213548744</v>
          </cell>
          <cell r="AB1685">
            <v>305470799</v>
          </cell>
          <cell r="AC1685">
            <v>1595910592</v>
          </cell>
          <cell r="AD1685">
            <v>2485.35</v>
          </cell>
          <cell r="AE1685">
            <v>0</v>
          </cell>
          <cell r="AF1685">
            <v>47.71</v>
          </cell>
          <cell r="AG1685">
            <v>19.989999999999998</v>
          </cell>
          <cell r="AH1685">
            <v>20.36</v>
          </cell>
          <cell r="AI1685">
            <v>19.989999999999998</v>
          </cell>
          <cell r="AJ1685">
            <v>20.190000000000001</v>
          </cell>
          <cell r="AK1685">
            <v>19.989999999999998</v>
          </cell>
          <cell r="AL1685">
            <v>26218.080000000002</v>
          </cell>
          <cell r="AM1685">
            <v>2444.9</v>
          </cell>
          <cell r="AN1685">
            <v>10.72</v>
          </cell>
          <cell r="AO1685">
            <v>2397.34</v>
          </cell>
          <cell r="AP1685">
            <v>76.766000000000005</v>
          </cell>
          <cell r="AQ1685">
            <v>0</v>
          </cell>
          <cell r="AR1685">
            <v>11.063000000000001</v>
          </cell>
          <cell r="AS1685">
            <v>218.83</v>
          </cell>
          <cell r="AT1685">
            <v>62.613999999999997</v>
          </cell>
          <cell r="AU1685">
            <v>0</v>
          </cell>
          <cell r="AV1685">
            <v>17.908000000000001</v>
          </cell>
          <cell r="AW1685">
            <v>1368.44</v>
          </cell>
          <cell r="AX1685">
            <v>58.314</v>
          </cell>
          <cell r="AY1685">
            <v>0</v>
          </cell>
          <cell r="AZ1685">
            <v>25.259</v>
          </cell>
          <cell r="BA1685">
            <v>483.81</v>
          </cell>
          <cell r="BB1685">
            <v>80.792000000000002</v>
          </cell>
          <cell r="BC1685">
            <v>0</v>
          </cell>
          <cell r="BD1685">
            <v>9.9559999999999995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</row>
        <row r="1686">
          <cell r="E1686">
            <v>5113.0100200000006</v>
          </cell>
          <cell r="F1686" t="str">
            <v>02V1</v>
          </cell>
          <cell r="G1686">
            <v>5.5E-2</v>
          </cell>
          <cell r="H1686" t="str">
            <v>PensionAccounting</v>
          </cell>
          <cell r="I1686" t="str">
            <v>NE (New Entrant)</v>
          </cell>
          <cell r="J1686">
            <v>2016</v>
          </cell>
          <cell r="K1686" t="str">
            <v>CEG Qualified Plan</v>
          </cell>
          <cell r="L1686">
            <v>1</v>
          </cell>
          <cell r="M1686">
            <v>84273017</v>
          </cell>
          <cell r="N1686">
            <v>11777221</v>
          </cell>
          <cell r="O1686">
            <v>5428641</v>
          </cell>
          <cell r="P1686">
            <v>9669704</v>
          </cell>
          <cell r="Q1686">
            <v>4550516</v>
          </cell>
          <cell r="R1686">
            <v>4662750</v>
          </cell>
          <cell r="S1686">
            <v>5401785</v>
          </cell>
          <cell r="V1686">
            <v>370218</v>
          </cell>
          <cell r="X1686">
            <v>370218</v>
          </cell>
          <cell r="Y1686">
            <v>952.65</v>
          </cell>
          <cell r="Z1686">
            <v>86926996</v>
          </cell>
          <cell r="AA1686">
            <v>975243520</v>
          </cell>
          <cell r="AB1686">
            <v>12482811</v>
          </cell>
          <cell r="AC1686">
            <v>804426607</v>
          </cell>
          <cell r="AD1686">
            <v>225.8</v>
          </cell>
          <cell r="AE1686">
            <v>0</v>
          </cell>
          <cell r="AF1686">
            <v>36.08</v>
          </cell>
          <cell r="AG1686">
            <v>1.92</v>
          </cell>
          <cell r="AH1686">
            <v>1.42</v>
          </cell>
          <cell r="AI1686">
            <v>1.92</v>
          </cell>
          <cell r="AJ1686">
            <v>1.42</v>
          </cell>
          <cell r="AK1686">
            <v>1.92</v>
          </cell>
          <cell r="AL1686">
            <v>12666.64</v>
          </cell>
          <cell r="AM1686">
            <v>821.03</v>
          </cell>
          <cell r="AN1686">
            <v>15.43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</row>
        <row r="1687">
          <cell r="E1687">
            <v>5113.0100010000006</v>
          </cell>
          <cell r="F1687" t="str">
            <v>02V1</v>
          </cell>
          <cell r="G1687">
            <v>5.5E-2</v>
          </cell>
          <cell r="H1687" t="str">
            <v>PensionAccounting</v>
          </cell>
          <cell r="I1687" t="str">
            <v>CP - Emerging Inactive</v>
          </cell>
          <cell r="J1687">
            <v>2016</v>
          </cell>
          <cell r="K1687" t="str">
            <v>CEG Qualified Plan</v>
          </cell>
          <cell r="L1687">
            <v>1</v>
          </cell>
          <cell r="T1687">
            <v>116869472</v>
          </cell>
          <cell r="U1687">
            <v>12426695</v>
          </cell>
          <cell r="W1687">
            <v>10403357</v>
          </cell>
          <cell r="X1687">
            <v>10403357</v>
          </cell>
          <cell r="AO1687">
            <v>222.63</v>
          </cell>
          <cell r="AP1687">
            <v>64.066999999999993</v>
          </cell>
          <cell r="AQ1687">
            <v>0</v>
          </cell>
          <cell r="AR1687">
            <v>19.998000000000001</v>
          </cell>
          <cell r="AS1687">
            <v>76.58</v>
          </cell>
          <cell r="AT1687">
            <v>58.015000000000001</v>
          </cell>
          <cell r="AU1687">
            <v>0</v>
          </cell>
          <cell r="AV1687">
            <v>18.795999999999999</v>
          </cell>
          <cell r="AW1687">
            <v>15.38</v>
          </cell>
          <cell r="AX1687">
            <v>51.938000000000002</v>
          </cell>
          <cell r="AY1687">
            <v>0</v>
          </cell>
          <cell r="AZ1687">
            <v>30.600999999999999</v>
          </cell>
          <cell r="BA1687">
            <v>4.32</v>
          </cell>
          <cell r="BB1687">
            <v>58.289000000000001</v>
          </cell>
          <cell r="BC1687">
            <v>0</v>
          </cell>
          <cell r="BD1687">
            <v>25.094000000000001</v>
          </cell>
        </row>
        <row r="1688">
          <cell r="E1688">
            <v>5113.0101000000004</v>
          </cell>
          <cell r="F1688" t="str">
            <v>02V1</v>
          </cell>
          <cell r="G1688">
            <v>5.5E-2</v>
          </cell>
          <cell r="H1688" t="str">
            <v>PensionAccounting</v>
          </cell>
          <cell r="I1688" t="str">
            <v>NE - Emerging Inactive</v>
          </cell>
          <cell r="J1688">
            <v>2016</v>
          </cell>
          <cell r="K1688" t="str">
            <v>CEG Qualified Plan</v>
          </cell>
          <cell r="L1688">
            <v>1</v>
          </cell>
          <cell r="T1688">
            <v>0</v>
          </cell>
          <cell r="U1688">
            <v>0</v>
          </cell>
          <cell r="W1688">
            <v>0</v>
          </cell>
          <cell r="X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</row>
        <row r="1689">
          <cell r="E1689">
            <v>5113.0150000000003</v>
          </cell>
          <cell r="F1689" t="str">
            <v>02V1</v>
          </cell>
          <cell r="G1689">
            <v>5.5E-2</v>
          </cell>
          <cell r="H1689" t="str">
            <v>PensionAccounting</v>
          </cell>
          <cell r="I1689" t="str">
            <v>ALL</v>
          </cell>
          <cell r="J1689">
            <v>2016</v>
          </cell>
          <cell r="K1689" t="str">
            <v>CEG Qualified Plan</v>
          </cell>
          <cell r="L1689">
            <v>1</v>
          </cell>
          <cell r="M1689">
            <v>682180043</v>
          </cell>
          <cell r="N1689">
            <v>461834961</v>
          </cell>
          <cell r="O1689">
            <v>20831132</v>
          </cell>
          <cell r="P1689">
            <v>409247381</v>
          </cell>
          <cell r="Q1689">
            <v>25409620</v>
          </cell>
          <cell r="R1689">
            <v>409037653</v>
          </cell>
          <cell r="S1689">
            <v>27367259</v>
          </cell>
          <cell r="T1689">
            <v>531504290</v>
          </cell>
          <cell r="U1689">
            <v>96951918</v>
          </cell>
          <cell r="V1689">
            <v>27247329</v>
          </cell>
          <cell r="W1689">
            <v>59313566</v>
          </cell>
          <cell r="X1689">
            <v>86560895</v>
          </cell>
          <cell r="Y1689">
            <v>3438</v>
          </cell>
          <cell r="Z1689">
            <v>328945673</v>
          </cell>
          <cell r="AA1689">
            <v>3188792264</v>
          </cell>
          <cell r="AB1689">
            <v>317953610</v>
          </cell>
          <cell r="AC1689">
            <v>2400337199</v>
          </cell>
          <cell r="AD1689">
            <v>2711.15</v>
          </cell>
          <cell r="AE1689">
            <v>0</v>
          </cell>
          <cell r="AF1689">
            <v>44.49</v>
          </cell>
          <cell r="AG1689">
            <v>14.98</v>
          </cell>
          <cell r="AH1689">
            <v>15.11</v>
          </cell>
          <cell r="AI1689">
            <v>14.98</v>
          </cell>
          <cell r="AJ1689">
            <v>14.99</v>
          </cell>
          <cell r="AK1689">
            <v>14.98</v>
          </cell>
          <cell r="AL1689">
            <v>38884.720000000001</v>
          </cell>
          <cell r="AM1689">
            <v>3265.93</v>
          </cell>
          <cell r="AN1689">
            <v>11.91</v>
          </cell>
          <cell r="AO1689">
            <v>2619.9699999999998</v>
          </cell>
          <cell r="AP1689">
            <v>75.686999999999998</v>
          </cell>
          <cell r="AQ1689">
            <v>0</v>
          </cell>
          <cell r="AR1689">
            <v>11.821999999999999</v>
          </cell>
          <cell r="AS1689">
            <v>295.41000000000003</v>
          </cell>
          <cell r="AT1689">
            <v>61.421999999999997</v>
          </cell>
          <cell r="AU1689">
            <v>0</v>
          </cell>
          <cell r="AV1689">
            <v>18.138000000000002</v>
          </cell>
          <cell r="AW1689">
            <v>1383.82</v>
          </cell>
          <cell r="AX1689">
            <v>58.243000000000002</v>
          </cell>
          <cell r="AY1689">
            <v>0</v>
          </cell>
          <cell r="AZ1689">
            <v>25.318000000000001</v>
          </cell>
          <cell r="BA1689">
            <v>488.13</v>
          </cell>
          <cell r="BB1689">
            <v>80.593000000000004</v>
          </cell>
          <cell r="BC1689">
            <v>0</v>
          </cell>
          <cell r="BD1689">
            <v>10.09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</row>
        <row r="1690">
          <cell r="E1690">
            <v>5113.0202000000008</v>
          </cell>
          <cell r="F1690" t="str">
            <v>02V1</v>
          </cell>
          <cell r="G1690">
            <v>5.5E-2</v>
          </cell>
          <cell r="H1690" t="str">
            <v>PensionAccounting</v>
          </cell>
          <cell r="I1690" t="str">
            <v>CP (Current Participant)</v>
          </cell>
          <cell r="J1690">
            <v>2016</v>
          </cell>
          <cell r="K1690" t="str">
            <v>CEG Qualified Plan</v>
          </cell>
          <cell r="L1690">
            <v>2</v>
          </cell>
          <cell r="M1690">
            <v>35737001</v>
          </cell>
          <cell r="N1690">
            <v>28797398</v>
          </cell>
          <cell r="O1690">
            <v>994589</v>
          </cell>
          <cell r="P1690">
            <v>25407156</v>
          </cell>
          <cell r="Q1690">
            <v>1489354</v>
          </cell>
          <cell r="R1690">
            <v>24623176</v>
          </cell>
          <cell r="S1690">
            <v>1595953</v>
          </cell>
          <cell r="T1690">
            <v>26760690</v>
          </cell>
          <cell r="U1690">
            <v>8568551</v>
          </cell>
          <cell r="V1690">
            <v>230966</v>
          </cell>
          <cell r="W1690">
            <v>2660791</v>
          </cell>
          <cell r="X1690">
            <v>2891757</v>
          </cell>
          <cell r="Y1690">
            <v>300</v>
          </cell>
          <cell r="Z1690">
            <v>24493622</v>
          </cell>
          <cell r="AA1690">
            <v>189403273</v>
          </cell>
          <cell r="AB1690">
            <v>11808579</v>
          </cell>
          <cell r="AC1690">
            <v>70141190</v>
          </cell>
          <cell r="AD1690">
            <v>300</v>
          </cell>
          <cell r="AE1690">
            <v>0</v>
          </cell>
          <cell r="AF1690">
            <v>48.11</v>
          </cell>
          <cell r="AG1690">
            <v>13.97</v>
          </cell>
          <cell r="AH1690">
            <v>15.52</v>
          </cell>
          <cell r="AI1690">
            <v>13.97</v>
          </cell>
          <cell r="AJ1690">
            <v>15.48</v>
          </cell>
          <cell r="AK1690">
            <v>13.97</v>
          </cell>
          <cell r="AL1690">
            <v>2459.86</v>
          </cell>
          <cell r="AM1690">
            <v>294.95</v>
          </cell>
          <cell r="AN1690">
            <v>8.34</v>
          </cell>
          <cell r="AO1690">
            <v>188.97</v>
          </cell>
          <cell r="AP1690">
            <v>69.679000000000002</v>
          </cell>
          <cell r="AQ1690">
            <v>0</v>
          </cell>
          <cell r="AR1690">
            <v>16.38</v>
          </cell>
          <cell r="AS1690">
            <v>17.97</v>
          </cell>
          <cell r="AT1690">
            <v>61.097000000000001</v>
          </cell>
          <cell r="AU1690">
            <v>0</v>
          </cell>
          <cell r="AV1690">
            <v>18.044</v>
          </cell>
          <cell r="AW1690">
            <v>216.45</v>
          </cell>
          <cell r="AX1690">
            <v>53.502000000000002</v>
          </cell>
          <cell r="AY1690">
            <v>0</v>
          </cell>
          <cell r="AZ1690">
            <v>29.411000000000001</v>
          </cell>
          <cell r="BA1690">
            <v>8.49</v>
          </cell>
          <cell r="BB1690">
            <v>68.265000000000001</v>
          </cell>
          <cell r="BC1690">
            <v>0</v>
          </cell>
          <cell r="BD1690">
            <v>18.439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</row>
        <row r="1691">
          <cell r="E1691">
            <v>5113.0200200000008</v>
          </cell>
          <cell r="F1691" t="str">
            <v>02V1</v>
          </cell>
          <cell r="G1691">
            <v>5.5E-2</v>
          </cell>
          <cell r="H1691" t="str">
            <v>PensionAccounting</v>
          </cell>
          <cell r="I1691" t="str">
            <v>NE (New Entrant)</v>
          </cell>
          <cell r="J1691">
            <v>2016</v>
          </cell>
          <cell r="K1691" t="str">
            <v>CEG Qualified Plan</v>
          </cell>
          <cell r="L1691">
            <v>2</v>
          </cell>
          <cell r="M1691">
            <v>4832430</v>
          </cell>
          <cell r="N1691">
            <v>855574</v>
          </cell>
          <cell r="O1691">
            <v>397721</v>
          </cell>
          <cell r="P1691">
            <v>750627</v>
          </cell>
          <cell r="Q1691">
            <v>355330</v>
          </cell>
          <cell r="R1691">
            <v>340396</v>
          </cell>
          <cell r="S1691">
            <v>415757</v>
          </cell>
          <cell r="V1691">
            <v>2703</v>
          </cell>
          <cell r="X1691">
            <v>2703</v>
          </cell>
          <cell r="Y1691">
            <v>188.02</v>
          </cell>
          <cell r="Z1691">
            <v>17115573</v>
          </cell>
          <cell r="AA1691">
            <v>123954864</v>
          </cell>
          <cell r="AB1691">
            <v>1141216</v>
          </cell>
          <cell r="AC1691">
            <v>79323586</v>
          </cell>
          <cell r="AD1691">
            <v>35.42</v>
          </cell>
          <cell r="AE1691">
            <v>0</v>
          </cell>
          <cell r="AF1691">
            <v>36</v>
          </cell>
          <cell r="AG1691">
            <v>1.75</v>
          </cell>
          <cell r="AH1691">
            <v>1.25</v>
          </cell>
          <cell r="AI1691">
            <v>1.75</v>
          </cell>
          <cell r="AJ1691">
            <v>1.25</v>
          </cell>
          <cell r="AK1691">
            <v>1.75</v>
          </cell>
          <cell r="AL1691">
            <v>1433.83</v>
          </cell>
          <cell r="AM1691">
            <v>139.38999999999999</v>
          </cell>
          <cell r="AN1691">
            <v>10.29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</row>
        <row r="1692">
          <cell r="E1692">
            <v>5113.0200020000002</v>
          </cell>
          <cell r="F1692" t="str">
            <v>02V1</v>
          </cell>
          <cell r="G1692">
            <v>5.5E-2</v>
          </cell>
          <cell r="H1692" t="str">
            <v>PensionAccounting</v>
          </cell>
          <cell r="I1692" t="str">
            <v>CP - Emerging Inactive</v>
          </cell>
          <cell r="J1692">
            <v>2016</v>
          </cell>
          <cell r="K1692" t="str">
            <v>CEG Qualified Plan</v>
          </cell>
          <cell r="L1692">
            <v>2</v>
          </cell>
          <cell r="T1692">
            <v>12542009</v>
          </cell>
          <cell r="U1692">
            <v>2103048</v>
          </cell>
          <cell r="W1692">
            <v>1032902</v>
          </cell>
          <cell r="X1692">
            <v>1032902</v>
          </cell>
          <cell r="AO1692">
            <v>47.17</v>
          </cell>
          <cell r="AP1692">
            <v>64.721000000000004</v>
          </cell>
          <cell r="AQ1692">
            <v>0</v>
          </cell>
          <cell r="AR1692">
            <v>19.521000000000001</v>
          </cell>
          <cell r="AS1692">
            <v>11.07</v>
          </cell>
          <cell r="AT1692">
            <v>56.27</v>
          </cell>
          <cell r="AU1692">
            <v>0</v>
          </cell>
          <cell r="AV1692">
            <v>19.058</v>
          </cell>
          <cell r="AW1692">
            <v>86.94</v>
          </cell>
          <cell r="AX1692">
            <v>42.037999999999997</v>
          </cell>
          <cell r="AY1692">
            <v>0</v>
          </cell>
          <cell r="AZ1692">
            <v>39.954000000000001</v>
          </cell>
          <cell r="BA1692">
            <v>1.61</v>
          </cell>
          <cell r="BB1692">
            <v>53.637</v>
          </cell>
          <cell r="BC1692">
            <v>0</v>
          </cell>
          <cell r="BD1692">
            <v>29.683</v>
          </cell>
        </row>
        <row r="1693">
          <cell r="E1693">
            <v>5113.0202000000008</v>
          </cell>
          <cell r="F1693" t="str">
            <v>02V1</v>
          </cell>
          <cell r="G1693">
            <v>5.5E-2</v>
          </cell>
          <cell r="H1693" t="str">
            <v>PensionAccounting</v>
          </cell>
          <cell r="I1693" t="str">
            <v>NE - Emerging Inactive</v>
          </cell>
          <cell r="J1693">
            <v>2016</v>
          </cell>
          <cell r="K1693" t="str">
            <v>CEG Qualified Plan</v>
          </cell>
          <cell r="L1693">
            <v>2</v>
          </cell>
          <cell r="T1693">
            <v>0</v>
          </cell>
          <cell r="U1693">
            <v>0</v>
          </cell>
          <cell r="W1693">
            <v>0</v>
          </cell>
          <cell r="X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</row>
        <row r="1694">
          <cell r="E1694">
            <v>5113.0250000000005</v>
          </cell>
          <cell r="F1694" t="str">
            <v>02V1</v>
          </cell>
          <cell r="G1694">
            <v>5.5E-2</v>
          </cell>
          <cell r="H1694" t="str">
            <v>PensionAccounting</v>
          </cell>
          <cell r="I1694" t="str">
            <v>ALL</v>
          </cell>
          <cell r="J1694">
            <v>2016</v>
          </cell>
          <cell r="K1694" t="str">
            <v>CEG Qualified Plan</v>
          </cell>
          <cell r="L1694">
            <v>2</v>
          </cell>
          <cell r="M1694">
            <v>40569431</v>
          </cell>
          <cell r="N1694">
            <v>29652972</v>
          </cell>
          <cell r="O1694">
            <v>1392310</v>
          </cell>
          <cell r="P1694">
            <v>26157783</v>
          </cell>
          <cell r="Q1694">
            <v>1844684</v>
          </cell>
          <cell r="R1694">
            <v>24963572</v>
          </cell>
          <cell r="S1694">
            <v>2011710</v>
          </cell>
          <cell r="T1694">
            <v>39302699</v>
          </cell>
          <cell r="U1694">
            <v>10671599</v>
          </cell>
          <cell r="V1694">
            <v>233669</v>
          </cell>
          <cell r="W1694">
            <v>3693693</v>
          </cell>
          <cell r="X1694">
            <v>3927362</v>
          </cell>
          <cell r="Y1694">
            <v>488.02</v>
          </cell>
          <cell r="Z1694">
            <v>41609195</v>
          </cell>
          <cell r="AA1694">
            <v>313358137</v>
          </cell>
          <cell r="AB1694">
            <v>12949795</v>
          </cell>
          <cell r="AC1694">
            <v>149464776</v>
          </cell>
          <cell r="AD1694">
            <v>335.42</v>
          </cell>
          <cell r="AE1694">
            <v>0</v>
          </cell>
          <cell r="AF1694">
            <v>43.44</v>
          </cell>
          <cell r="AG1694">
            <v>9.26</v>
          </cell>
          <cell r="AH1694">
            <v>10.02</v>
          </cell>
          <cell r="AI1694">
            <v>9.26</v>
          </cell>
          <cell r="AJ1694">
            <v>10</v>
          </cell>
          <cell r="AK1694">
            <v>9.26</v>
          </cell>
          <cell r="AL1694">
            <v>3893.69</v>
          </cell>
          <cell r="AM1694">
            <v>434.34</v>
          </cell>
          <cell r="AN1694">
            <v>8.9600000000000009</v>
          </cell>
          <cell r="AO1694">
            <v>236.14</v>
          </cell>
          <cell r="AP1694">
            <v>68.688999999999993</v>
          </cell>
          <cell r="AQ1694">
            <v>0</v>
          </cell>
          <cell r="AR1694">
            <v>17.007999999999999</v>
          </cell>
          <cell r="AS1694">
            <v>29.04</v>
          </cell>
          <cell r="AT1694">
            <v>59.256999999999998</v>
          </cell>
          <cell r="AU1694">
            <v>0</v>
          </cell>
          <cell r="AV1694">
            <v>18.431000000000001</v>
          </cell>
          <cell r="AW1694">
            <v>303.39</v>
          </cell>
          <cell r="AX1694">
            <v>50.216999999999999</v>
          </cell>
          <cell r="AY1694">
            <v>0</v>
          </cell>
          <cell r="AZ1694">
            <v>32.432000000000002</v>
          </cell>
          <cell r="BA1694">
            <v>10.1</v>
          </cell>
          <cell r="BB1694">
            <v>65.938000000000002</v>
          </cell>
          <cell r="BC1694">
            <v>0</v>
          </cell>
          <cell r="BD1694">
            <v>20.227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</row>
        <row r="1695">
          <cell r="E1695">
            <v>5113.0302999999994</v>
          </cell>
          <cell r="F1695" t="str">
            <v>02V1</v>
          </cell>
          <cell r="G1695">
            <v>5.5E-2</v>
          </cell>
          <cell r="H1695" t="str">
            <v>PensionAccounting</v>
          </cell>
          <cell r="I1695" t="str">
            <v>CP (Current Participant)</v>
          </cell>
          <cell r="J1695">
            <v>2016</v>
          </cell>
          <cell r="K1695" t="str">
            <v>CEG Qualified Plan</v>
          </cell>
          <cell r="L1695">
            <v>3</v>
          </cell>
          <cell r="M1695">
            <v>146444087</v>
          </cell>
          <cell r="N1695">
            <v>76940740</v>
          </cell>
          <cell r="O1695">
            <v>6035273</v>
          </cell>
          <cell r="P1695">
            <v>66929792</v>
          </cell>
          <cell r="Q1695">
            <v>5832725</v>
          </cell>
          <cell r="R1695">
            <v>69075854</v>
          </cell>
          <cell r="S1695">
            <v>6004466</v>
          </cell>
          <cell r="T1695">
            <v>24182442</v>
          </cell>
          <cell r="U1695">
            <v>3994620</v>
          </cell>
          <cell r="V1695">
            <v>3982571</v>
          </cell>
          <cell r="W1695">
            <v>2175861</v>
          </cell>
          <cell r="X1695">
            <v>6158432</v>
          </cell>
          <cell r="Y1695">
            <v>660.85</v>
          </cell>
          <cell r="Z1695">
            <v>86440224</v>
          </cell>
          <cell r="AA1695">
            <v>987432374</v>
          </cell>
          <cell r="AB1695">
            <v>71470681</v>
          </cell>
          <cell r="AC1695">
            <v>602754266</v>
          </cell>
          <cell r="AD1695">
            <v>660.85</v>
          </cell>
          <cell r="AE1695">
            <v>0</v>
          </cell>
          <cell r="AF1695">
            <v>44.61</v>
          </cell>
          <cell r="AG1695">
            <v>10.91</v>
          </cell>
          <cell r="AH1695">
            <v>11.84</v>
          </cell>
          <cell r="AI1695">
            <v>10.91</v>
          </cell>
          <cell r="AJ1695">
            <v>11.78</v>
          </cell>
          <cell r="AK1695">
            <v>10.91</v>
          </cell>
          <cell r="AL1695">
            <v>8382.14</v>
          </cell>
          <cell r="AM1695">
            <v>656.57</v>
          </cell>
          <cell r="AN1695">
            <v>12.77</v>
          </cell>
          <cell r="AO1695">
            <v>69.53</v>
          </cell>
          <cell r="AP1695">
            <v>67.608000000000004</v>
          </cell>
          <cell r="AQ1695">
            <v>0</v>
          </cell>
          <cell r="AR1695">
            <v>17.652000000000001</v>
          </cell>
          <cell r="AS1695">
            <v>7.71</v>
          </cell>
          <cell r="AT1695">
            <v>58.468000000000004</v>
          </cell>
          <cell r="AU1695">
            <v>0</v>
          </cell>
          <cell r="AV1695">
            <v>19.809000000000001</v>
          </cell>
          <cell r="AW1695">
            <v>41.85</v>
          </cell>
          <cell r="AX1695">
            <v>49.731999999999999</v>
          </cell>
          <cell r="AY1695">
            <v>0</v>
          </cell>
          <cell r="AZ1695">
            <v>33.356999999999999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</row>
        <row r="1696">
          <cell r="E1696">
            <v>5113.0300200000001</v>
          </cell>
          <cell r="F1696" t="str">
            <v>02V1</v>
          </cell>
          <cell r="G1696">
            <v>5.5E-2</v>
          </cell>
          <cell r="H1696" t="str">
            <v>PensionAccounting</v>
          </cell>
          <cell r="I1696" t="str">
            <v>NE (New Entrant)</v>
          </cell>
          <cell r="J1696">
            <v>2016</v>
          </cell>
          <cell r="K1696" t="str">
            <v>CEG Qualified Plan</v>
          </cell>
          <cell r="L1696">
            <v>3</v>
          </cell>
          <cell r="M1696">
            <v>17145767</v>
          </cell>
          <cell r="N1696">
            <v>2429966</v>
          </cell>
          <cell r="O1696">
            <v>1103240</v>
          </cell>
          <cell r="P1696">
            <v>1994381</v>
          </cell>
          <cell r="Q1696">
            <v>927353</v>
          </cell>
          <cell r="R1696">
            <v>1013147</v>
          </cell>
          <cell r="S1696">
            <v>1077071</v>
          </cell>
          <cell r="V1696">
            <v>80444</v>
          </cell>
          <cell r="X1696">
            <v>80444</v>
          </cell>
          <cell r="Y1696">
            <v>193.16</v>
          </cell>
          <cell r="Z1696">
            <v>17634575</v>
          </cell>
          <cell r="AA1696">
            <v>197882933</v>
          </cell>
          <cell r="AB1696">
            <v>2566793</v>
          </cell>
          <cell r="AC1696">
            <v>162949996</v>
          </cell>
          <cell r="AD1696">
            <v>49.05</v>
          </cell>
          <cell r="AE1696">
            <v>0</v>
          </cell>
          <cell r="AF1696">
            <v>36.11</v>
          </cell>
          <cell r="AG1696">
            <v>1.95</v>
          </cell>
          <cell r="AH1696">
            <v>1.45</v>
          </cell>
          <cell r="AI1696">
            <v>1.95</v>
          </cell>
          <cell r="AJ1696">
            <v>1.45</v>
          </cell>
          <cell r="AK1696">
            <v>1.95</v>
          </cell>
          <cell r="AL1696">
            <v>2569.9299999999998</v>
          </cell>
          <cell r="AM1696">
            <v>166.9</v>
          </cell>
          <cell r="AN1696">
            <v>15.4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</row>
        <row r="1697">
          <cell r="E1697">
            <v>5113.0300029999999</v>
          </cell>
          <cell r="F1697" t="str">
            <v>02V1</v>
          </cell>
          <cell r="G1697">
            <v>5.5E-2</v>
          </cell>
          <cell r="H1697" t="str">
            <v>PensionAccounting</v>
          </cell>
          <cell r="I1697" t="str">
            <v>CP - Emerging Inactive</v>
          </cell>
          <cell r="J1697">
            <v>2016</v>
          </cell>
          <cell r="K1697" t="str">
            <v>CEG Qualified Plan</v>
          </cell>
          <cell r="L1697">
            <v>3</v>
          </cell>
          <cell r="T1697">
            <v>16267241</v>
          </cell>
          <cell r="U1697">
            <v>926351</v>
          </cell>
          <cell r="W1697">
            <v>1356167</v>
          </cell>
          <cell r="X1697">
            <v>1356167</v>
          </cell>
          <cell r="AO1697">
            <v>32.79</v>
          </cell>
          <cell r="AP1697">
            <v>63.482999999999997</v>
          </cell>
          <cell r="AQ1697">
            <v>0</v>
          </cell>
          <cell r="AR1697">
            <v>21.042000000000002</v>
          </cell>
          <cell r="AS1697">
            <v>6.2</v>
          </cell>
          <cell r="AT1697">
            <v>55.689</v>
          </cell>
          <cell r="AU1697">
            <v>0</v>
          </cell>
          <cell r="AV1697">
            <v>19.420999999999999</v>
          </cell>
          <cell r="AW1697">
            <v>2.66</v>
          </cell>
          <cell r="AX1697">
            <v>54.767000000000003</v>
          </cell>
          <cell r="AY1697">
            <v>0</v>
          </cell>
          <cell r="AZ1697">
            <v>27.814</v>
          </cell>
          <cell r="BA1697">
            <v>0.16</v>
          </cell>
          <cell r="BB1697">
            <v>57.755000000000003</v>
          </cell>
          <cell r="BC1697">
            <v>0</v>
          </cell>
          <cell r="BD1697">
            <v>25.187000000000001</v>
          </cell>
        </row>
        <row r="1698">
          <cell r="E1698">
            <v>5113.0302999999994</v>
          </cell>
          <cell r="F1698" t="str">
            <v>02V1</v>
          </cell>
          <cell r="G1698">
            <v>5.5E-2</v>
          </cell>
          <cell r="H1698" t="str">
            <v>PensionAccounting</v>
          </cell>
          <cell r="I1698" t="str">
            <v>NE - Emerging Inactive</v>
          </cell>
          <cell r="J1698">
            <v>2016</v>
          </cell>
          <cell r="K1698" t="str">
            <v>CEG Qualified Plan</v>
          </cell>
          <cell r="L1698">
            <v>3</v>
          </cell>
          <cell r="T1698">
            <v>0</v>
          </cell>
          <cell r="U1698">
            <v>0</v>
          </cell>
          <cell r="W1698">
            <v>0</v>
          </cell>
          <cell r="X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</row>
        <row r="1699">
          <cell r="E1699">
            <v>5113.0349999999999</v>
          </cell>
          <cell r="F1699" t="str">
            <v>02V1</v>
          </cell>
          <cell r="G1699">
            <v>5.5E-2</v>
          </cell>
          <cell r="H1699" t="str">
            <v>PensionAccounting</v>
          </cell>
          <cell r="I1699" t="str">
            <v>ALL</v>
          </cell>
          <cell r="J1699">
            <v>2016</v>
          </cell>
          <cell r="K1699" t="str">
            <v>CEG Qualified Plan</v>
          </cell>
          <cell r="L1699">
            <v>3</v>
          </cell>
          <cell r="M1699">
            <v>163589854</v>
          </cell>
          <cell r="N1699">
            <v>79370706</v>
          </cell>
          <cell r="O1699">
            <v>7138513</v>
          </cell>
          <cell r="P1699">
            <v>68924173</v>
          </cell>
          <cell r="Q1699">
            <v>6760078</v>
          </cell>
          <cell r="R1699">
            <v>70089001</v>
          </cell>
          <cell r="S1699">
            <v>7081537</v>
          </cell>
          <cell r="T1699">
            <v>40449683</v>
          </cell>
          <cell r="U1699">
            <v>4920971</v>
          </cell>
          <cell r="V1699">
            <v>4063015</v>
          </cell>
          <cell r="W1699">
            <v>3532028</v>
          </cell>
          <cell r="X1699">
            <v>7595043</v>
          </cell>
          <cell r="Y1699">
            <v>854.01</v>
          </cell>
          <cell r="Z1699">
            <v>104074799</v>
          </cell>
          <cell r="AA1699">
            <v>1185315307</v>
          </cell>
          <cell r="AB1699">
            <v>74037474</v>
          </cell>
          <cell r="AC1699">
            <v>765704262</v>
          </cell>
          <cell r="AD1699">
            <v>709.9</v>
          </cell>
          <cell r="AE1699">
            <v>0</v>
          </cell>
          <cell r="AF1699">
            <v>42.69</v>
          </cell>
          <cell r="AG1699">
            <v>8.8800000000000008</v>
          </cell>
          <cell r="AH1699">
            <v>9.49</v>
          </cell>
          <cell r="AI1699">
            <v>8.8800000000000008</v>
          </cell>
          <cell r="AJ1699">
            <v>9.4499999999999993</v>
          </cell>
          <cell r="AK1699">
            <v>8.8800000000000008</v>
          </cell>
          <cell r="AL1699">
            <v>10952.07</v>
          </cell>
          <cell r="AM1699">
            <v>823.47</v>
          </cell>
          <cell r="AN1699">
            <v>13.3</v>
          </cell>
          <cell r="AO1699">
            <v>102.32</v>
          </cell>
          <cell r="AP1699">
            <v>66.286000000000001</v>
          </cell>
          <cell r="AQ1699">
            <v>0</v>
          </cell>
          <cell r="AR1699">
            <v>18.738</v>
          </cell>
          <cell r="AS1699">
            <v>13.91</v>
          </cell>
          <cell r="AT1699">
            <v>57.23</v>
          </cell>
          <cell r="AU1699">
            <v>0</v>
          </cell>
          <cell r="AV1699">
            <v>19.635999999999999</v>
          </cell>
          <cell r="AW1699">
            <v>44.51</v>
          </cell>
          <cell r="AX1699">
            <v>50.033000000000001</v>
          </cell>
          <cell r="AY1699">
            <v>0</v>
          </cell>
          <cell r="AZ1699">
            <v>33.026000000000003</v>
          </cell>
          <cell r="BA1699">
            <v>0.16</v>
          </cell>
          <cell r="BB1699">
            <v>57.755000000000003</v>
          </cell>
          <cell r="BC1699">
            <v>0</v>
          </cell>
          <cell r="BD1699">
            <v>25.187000000000001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</row>
        <row r="1700">
          <cell r="E1700">
            <v>5113.0403999999999</v>
          </cell>
          <cell r="F1700" t="str">
            <v>02V1</v>
          </cell>
          <cell r="G1700">
            <v>5.5E-2</v>
          </cell>
          <cell r="H1700" t="str">
            <v>PensionAccounting</v>
          </cell>
          <cell r="I1700" t="str">
            <v>CP (Current Participant)</v>
          </cell>
          <cell r="J1700">
            <v>2016</v>
          </cell>
          <cell r="K1700" t="str">
            <v>CEG Qualified Plan</v>
          </cell>
          <cell r="L1700">
            <v>4</v>
          </cell>
          <cell r="M1700">
            <v>58618892</v>
          </cell>
          <cell r="N1700">
            <v>34520973</v>
          </cell>
          <cell r="O1700">
            <v>2537013</v>
          </cell>
          <cell r="P1700">
            <v>30964335</v>
          </cell>
          <cell r="Q1700">
            <v>2501732</v>
          </cell>
          <cell r="R1700">
            <v>31931021</v>
          </cell>
          <cell r="S1700">
            <v>2549993</v>
          </cell>
          <cell r="T1700">
            <v>6047736</v>
          </cell>
          <cell r="U1700">
            <v>931659</v>
          </cell>
          <cell r="V1700">
            <v>2341419</v>
          </cell>
          <cell r="W1700">
            <v>531051</v>
          </cell>
          <cell r="X1700">
            <v>2872470</v>
          </cell>
          <cell r="Y1700">
            <v>208.31</v>
          </cell>
          <cell r="Z1700">
            <v>41549766</v>
          </cell>
          <cell r="AA1700">
            <v>446344811</v>
          </cell>
          <cell r="AB1700">
            <v>33745807</v>
          </cell>
          <cell r="AC1700">
            <v>283366106</v>
          </cell>
          <cell r="AD1700">
            <v>208.31</v>
          </cell>
          <cell r="AE1700">
            <v>0</v>
          </cell>
          <cell r="AF1700">
            <v>43.31</v>
          </cell>
          <cell r="AG1700">
            <v>11.14</v>
          </cell>
          <cell r="AH1700">
            <v>11.99</v>
          </cell>
          <cell r="AI1700">
            <v>11.14</v>
          </cell>
          <cell r="AJ1700">
            <v>11.94</v>
          </cell>
          <cell r="AK1700">
            <v>11.14</v>
          </cell>
          <cell r="AL1700">
            <v>2028.96</v>
          </cell>
          <cell r="AM1700">
            <v>208.3</v>
          </cell>
          <cell r="AN1700">
            <v>9.74</v>
          </cell>
          <cell r="AO1700">
            <v>12.51</v>
          </cell>
          <cell r="AP1700">
            <v>65.408000000000001</v>
          </cell>
          <cell r="AQ1700">
            <v>0</v>
          </cell>
          <cell r="AR1700">
            <v>19.149000000000001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17.940000000000001</v>
          </cell>
          <cell r="AX1700">
            <v>46.170999999999999</v>
          </cell>
          <cell r="AY1700">
            <v>0</v>
          </cell>
          <cell r="AZ1700">
            <v>36.5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</row>
        <row r="1701">
          <cell r="E1701">
            <v>5113.0400200000004</v>
          </cell>
          <cell r="F1701" t="str">
            <v>02V1</v>
          </cell>
          <cell r="G1701">
            <v>5.5E-2</v>
          </cell>
          <cell r="H1701" t="str">
            <v>PensionAccounting</v>
          </cell>
          <cell r="I1701" t="str">
            <v>NE (New Entrant)</v>
          </cell>
          <cell r="J1701">
            <v>2016</v>
          </cell>
          <cell r="K1701" t="str">
            <v>CEG Qualified Plan</v>
          </cell>
          <cell r="L1701">
            <v>4</v>
          </cell>
          <cell r="M1701">
            <v>7223197</v>
          </cell>
          <cell r="N1701">
            <v>1311966</v>
          </cell>
          <cell r="O1701">
            <v>612832</v>
          </cell>
          <cell r="P1701">
            <v>1159594</v>
          </cell>
          <cell r="Q1701">
            <v>550949</v>
          </cell>
          <cell r="R1701">
            <v>510865</v>
          </cell>
          <cell r="S1701">
            <v>648964</v>
          </cell>
          <cell r="V1701">
            <v>68273</v>
          </cell>
          <cell r="X1701">
            <v>68273</v>
          </cell>
          <cell r="Y1701">
            <v>125.68</v>
          </cell>
          <cell r="Z1701">
            <v>11439224</v>
          </cell>
          <cell r="AA1701">
            <v>82840091</v>
          </cell>
          <cell r="AB1701">
            <v>1518704</v>
          </cell>
          <cell r="AC1701">
            <v>106081407</v>
          </cell>
          <cell r="AD1701">
            <v>22.97</v>
          </cell>
          <cell r="AE1701">
            <v>0</v>
          </cell>
          <cell r="AF1701">
            <v>35.99</v>
          </cell>
          <cell r="AG1701">
            <v>1.74</v>
          </cell>
          <cell r="AH1701">
            <v>1.24</v>
          </cell>
          <cell r="AI1701">
            <v>1.74</v>
          </cell>
          <cell r="AJ1701">
            <v>1.24</v>
          </cell>
          <cell r="AK1701">
            <v>1.74</v>
          </cell>
          <cell r="AL1701">
            <v>958.2</v>
          </cell>
          <cell r="AM1701">
            <v>93.05</v>
          </cell>
          <cell r="AN1701">
            <v>10.3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</row>
        <row r="1702">
          <cell r="E1702">
            <v>5113.0400040000004</v>
          </cell>
          <cell r="F1702" t="str">
            <v>02V1</v>
          </cell>
          <cell r="G1702">
            <v>5.5E-2</v>
          </cell>
          <cell r="H1702" t="str">
            <v>PensionAccounting</v>
          </cell>
          <cell r="I1702" t="str">
            <v>CP - Emerging Inactive</v>
          </cell>
          <cell r="J1702">
            <v>2016</v>
          </cell>
          <cell r="K1702" t="str">
            <v>CEG Qualified Plan</v>
          </cell>
          <cell r="L1702">
            <v>4</v>
          </cell>
          <cell r="T1702">
            <v>4277010</v>
          </cell>
          <cell r="U1702">
            <v>540423</v>
          </cell>
          <cell r="W1702">
            <v>346253</v>
          </cell>
          <cell r="X1702">
            <v>346253</v>
          </cell>
          <cell r="AO1702">
            <v>5.7</v>
          </cell>
          <cell r="AP1702">
            <v>63.073</v>
          </cell>
          <cell r="AQ1702">
            <v>0</v>
          </cell>
          <cell r="AR1702">
            <v>21.140999999999998</v>
          </cell>
          <cell r="AS1702">
            <v>1.85</v>
          </cell>
          <cell r="AT1702">
            <v>52.28</v>
          </cell>
          <cell r="AU1702">
            <v>0</v>
          </cell>
          <cell r="AV1702">
            <v>19.861000000000001</v>
          </cell>
          <cell r="AW1702">
            <v>1.62</v>
          </cell>
          <cell r="AX1702">
            <v>55.289000000000001</v>
          </cell>
          <cell r="AY1702">
            <v>0</v>
          </cell>
          <cell r="AZ1702">
            <v>28.329000000000001</v>
          </cell>
          <cell r="BA1702">
            <v>0.03</v>
          </cell>
          <cell r="BB1702">
            <v>54.552999999999997</v>
          </cell>
          <cell r="BC1702">
            <v>0</v>
          </cell>
          <cell r="BD1702">
            <v>29.065000000000001</v>
          </cell>
        </row>
        <row r="1703">
          <cell r="E1703">
            <v>5113.0403999999999</v>
          </cell>
          <cell r="F1703" t="str">
            <v>02V1</v>
          </cell>
          <cell r="G1703">
            <v>5.5E-2</v>
          </cell>
          <cell r="H1703" t="str">
            <v>PensionAccounting</v>
          </cell>
          <cell r="I1703" t="str">
            <v>NE - Emerging Inactive</v>
          </cell>
          <cell r="J1703">
            <v>2016</v>
          </cell>
          <cell r="K1703" t="str">
            <v>CEG Qualified Plan</v>
          </cell>
          <cell r="L1703">
            <v>4</v>
          </cell>
          <cell r="T1703">
            <v>0</v>
          </cell>
          <cell r="U1703">
            <v>0</v>
          </cell>
          <cell r="W1703">
            <v>0</v>
          </cell>
          <cell r="X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</row>
        <row r="1704">
          <cell r="E1704">
            <v>5113.0450000000001</v>
          </cell>
          <cell r="F1704" t="str">
            <v>02V1</v>
          </cell>
          <cell r="G1704">
            <v>5.5E-2</v>
          </cell>
          <cell r="H1704" t="str">
            <v>PensionAccounting</v>
          </cell>
          <cell r="I1704" t="str">
            <v>ALL</v>
          </cell>
          <cell r="J1704">
            <v>2016</v>
          </cell>
          <cell r="K1704" t="str">
            <v>CEG Qualified Plan</v>
          </cell>
          <cell r="L1704">
            <v>4</v>
          </cell>
          <cell r="M1704">
            <v>65842089</v>
          </cell>
          <cell r="N1704">
            <v>35832939</v>
          </cell>
          <cell r="O1704">
            <v>3149845</v>
          </cell>
          <cell r="P1704">
            <v>32123929</v>
          </cell>
          <cell r="Q1704">
            <v>3052681</v>
          </cell>
          <cell r="R1704">
            <v>32441886</v>
          </cell>
          <cell r="S1704">
            <v>3198957</v>
          </cell>
          <cell r="T1704">
            <v>10324746</v>
          </cell>
          <cell r="U1704">
            <v>1472082</v>
          </cell>
          <cell r="V1704">
            <v>2409692</v>
          </cell>
          <cell r="W1704">
            <v>877304</v>
          </cell>
          <cell r="X1704">
            <v>3286996</v>
          </cell>
          <cell r="Y1704">
            <v>333.99</v>
          </cell>
          <cell r="Z1704">
            <v>52988990</v>
          </cell>
          <cell r="AA1704">
            <v>529184902</v>
          </cell>
          <cell r="AB1704">
            <v>35264511</v>
          </cell>
          <cell r="AC1704">
            <v>389447513</v>
          </cell>
          <cell r="AD1704">
            <v>231.28</v>
          </cell>
          <cell r="AE1704">
            <v>0</v>
          </cell>
          <cell r="AF1704">
            <v>40.56</v>
          </cell>
          <cell r="AG1704">
            <v>7.6</v>
          </cell>
          <cell r="AH1704">
            <v>7.95</v>
          </cell>
          <cell r="AI1704">
            <v>7.6</v>
          </cell>
          <cell r="AJ1704">
            <v>7.91</v>
          </cell>
          <cell r="AK1704">
            <v>7.6</v>
          </cell>
          <cell r="AL1704">
            <v>2987.16</v>
          </cell>
          <cell r="AM1704">
            <v>301.35000000000002</v>
          </cell>
          <cell r="AN1704">
            <v>9.91</v>
          </cell>
          <cell r="AO1704">
            <v>18.21</v>
          </cell>
          <cell r="AP1704">
            <v>64.677999999999997</v>
          </cell>
          <cell r="AQ1704">
            <v>0</v>
          </cell>
          <cell r="AR1704">
            <v>19.773</v>
          </cell>
          <cell r="AS1704">
            <v>1.85</v>
          </cell>
          <cell r="AT1704">
            <v>52.28</v>
          </cell>
          <cell r="AU1704">
            <v>0</v>
          </cell>
          <cell r="AV1704">
            <v>19.861000000000001</v>
          </cell>
          <cell r="AW1704">
            <v>19.559999999999999</v>
          </cell>
          <cell r="AX1704">
            <v>46.924999999999997</v>
          </cell>
          <cell r="AY1704">
            <v>0</v>
          </cell>
          <cell r="AZ1704">
            <v>35.825000000000003</v>
          </cell>
          <cell r="BA1704">
            <v>0.03</v>
          </cell>
          <cell r="BB1704">
            <v>54.552999999999997</v>
          </cell>
          <cell r="BC1704">
            <v>0</v>
          </cell>
          <cell r="BD1704">
            <v>29.065000000000001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</row>
        <row r="1705">
          <cell r="E1705">
            <v>5113.0505000000003</v>
          </cell>
          <cell r="F1705" t="str">
            <v>02V1</v>
          </cell>
          <cell r="G1705">
            <v>5.5E-2</v>
          </cell>
          <cell r="H1705" t="str">
            <v>PensionAccounting</v>
          </cell>
          <cell r="I1705" t="str">
            <v>CP (Current Participant)</v>
          </cell>
          <cell r="J1705">
            <v>2016</v>
          </cell>
          <cell r="K1705" t="str">
            <v>CEG Qualified Plan</v>
          </cell>
          <cell r="L1705">
            <v>5</v>
          </cell>
          <cell r="M1705">
            <v>45618458</v>
          </cell>
          <cell r="N1705">
            <v>32867317</v>
          </cell>
          <cell r="O1705">
            <v>1412163</v>
          </cell>
          <cell r="P1705">
            <v>29401136</v>
          </cell>
          <cell r="Q1705">
            <v>1727976</v>
          </cell>
          <cell r="R1705">
            <v>30038104</v>
          </cell>
          <cell r="S1705">
            <v>1756288</v>
          </cell>
          <cell r="T1705">
            <v>41021546</v>
          </cell>
          <cell r="U1705">
            <v>5537078</v>
          </cell>
          <cell r="V1705">
            <v>1868009</v>
          </cell>
          <cell r="W1705">
            <v>3826381</v>
          </cell>
          <cell r="X1705">
            <v>5694390</v>
          </cell>
          <cell r="Y1705">
            <v>188.04</v>
          </cell>
          <cell r="Z1705">
            <v>20101565</v>
          </cell>
          <cell r="AA1705">
            <v>180238707</v>
          </cell>
          <cell r="AB1705">
            <v>27516783</v>
          </cell>
          <cell r="AC1705">
            <v>132848207</v>
          </cell>
          <cell r="AD1705">
            <v>188.04</v>
          </cell>
          <cell r="AE1705">
            <v>0</v>
          </cell>
          <cell r="AF1705">
            <v>48.51</v>
          </cell>
          <cell r="AG1705">
            <v>18.739999999999998</v>
          </cell>
          <cell r="AH1705">
            <v>19.170000000000002</v>
          </cell>
          <cell r="AI1705">
            <v>18.739999999999998</v>
          </cell>
          <cell r="AJ1705">
            <v>19.13</v>
          </cell>
          <cell r="AK1705">
            <v>18.739999999999998</v>
          </cell>
          <cell r="AL1705">
            <v>1919.47</v>
          </cell>
          <cell r="AM1705">
            <v>186.27</v>
          </cell>
          <cell r="AN1705">
            <v>10.31</v>
          </cell>
          <cell r="AO1705">
            <v>140.49</v>
          </cell>
          <cell r="AP1705">
            <v>69.231999999999999</v>
          </cell>
          <cell r="AQ1705">
            <v>0</v>
          </cell>
          <cell r="AR1705">
            <v>15.666</v>
          </cell>
          <cell r="AS1705">
            <v>29.44</v>
          </cell>
          <cell r="AT1705">
            <v>63.124000000000002</v>
          </cell>
          <cell r="AU1705">
            <v>0</v>
          </cell>
          <cell r="AV1705">
            <v>17.664000000000001</v>
          </cell>
          <cell r="AW1705">
            <v>25.84</v>
          </cell>
          <cell r="AX1705">
            <v>53.338999999999999</v>
          </cell>
          <cell r="AY1705">
            <v>0</v>
          </cell>
          <cell r="AZ1705">
            <v>29.445</v>
          </cell>
          <cell r="BA1705">
            <v>9.6999999999999993</v>
          </cell>
          <cell r="BB1705">
            <v>63.207999999999998</v>
          </cell>
          <cell r="BC1705">
            <v>0</v>
          </cell>
          <cell r="BD1705">
            <v>21.786000000000001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</row>
        <row r="1706">
          <cell r="E1706">
            <v>5113.0500200000006</v>
          </cell>
          <cell r="F1706" t="str">
            <v>02V1</v>
          </cell>
          <cell r="G1706">
            <v>5.5E-2</v>
          </cell>
          <cell r="H1706" t="str">
            <v>PensionAccounting</v>
          </cell>
          <cell r="I1706" t="str">
            <v>NE (New Entrant)</v>
          </cell>
          <cell r="J1706">
            <v>2016</v>
          </cell>
          <cell r="K1706" t="str">
            <v>CEG Qualified Plan</v>
          </cell>
          <cell r="L1706">
            <v>5</v>
          </cell>
          <cell r="M1706">
            <v>5693368</v>
          </cell>
          <cell r="N1706">
            <v>815980</v>
          </cell>
          <cell r="O1706">
            <v>365961</v>
          </cell>
          <cell r="P1706">
            <v>669480</v>
          </cell>
          <cell r="Q1706">
            <v>308458</v>
          </cell>
          <cell r="R1706">
            <v>356984</v>
          </cell>
          <cell r="S1706">
            <v>348946</v>
          </cell>
          <cell r="V1706">
            <v>28342</v>
          </cell>
          <cell r="X1706">
            <v>28342</v>
          </cell>
          <cell r="Y1706">
            <v>63.96</v>
          </cell>
          <cell r="Z1706">
            <v>5841222</v>
          </cell>
          <cell r="AA1706">
            <v>65568067</v>
          </cell>
          <cell r="AB1706">
            <v>859209</v>
          </cell>
          <cell r="AC1706">
            <v>53928491</v>
          </cell>
          <cell r="AD1706">
            <v>17.28</v>
          </cell>
          <cell r="AE1706">
            <v>0</v>
          </cell>
          <cell r="AF1706">
            <v>36.14</v>
          </cell>
          <cell r="AG1706">
            <v>1.97</v>
          </cell>
          <cell r="AH1706">
            <v>1.47</v>
          </cell>
          <cell r="AI1706">
            <v>1.97</v>
          </cell>
          <cell r="AJ1706">
            <v>1.47</v>
          </cell>
          <cell r="AK1706">
            <v>1.97</v>
          </cell>
          <cell r="AL1706">
            <v>851.45</v>
          </cell>
          <cell r="AM1706">
            <v>55.38</v>
          </cell>
          <cell r="AN1706">
            <v>15.37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</row>
        <row r="1707">
          <cell r="E1707">
            <v>5113.0500050000001</v>
          </cell>
          <cell r="F1707" t="str">
            <v>02V1</v>
          </cell>
          <cell r="G1707">
            <v>5.5E-2</v>
          </cell>
          <cell r="H1707" t="str">
            <v>PensionAccounting</v>
          </cell>
          <cell r="I1707" t="str">
            <v>CP - Emerging Inactive</v>
          </cell>
          <cell r="J1707">
            <v>2016</v>
          </cell>
          <cell r="K1707" t="str">
            <v>CEG Qualified Plan</v>
          </cell>
          <cell r="L1707">
            <v>5</v>
          </cell>
          <cell r="T1707">
            <v>34911407</v>
          </cell>
          <cell r="U1707">
            <v>13058183</v>
          </cell>
          <cell r="W1707">
            <v>2892812</v>
          </cell>
          <cell r="X1707">
            <v>2892812</v>
          </cell>
          <cell r="AO1707">
            <v>88.71</v>
          </cell>
          <cell r="AP1707">
            <v>62.460999999999999</v>
          </cell>
          <cell r="AQ1707">
            <v>0</v>
          </cell>
          <cell r="AR1707">
            <v>21.122</v>
          </cell>
          <cell r="AS1707">
            <v>5.83</v>
          </cell>
          <cell r="AT1707">
            <v>58.34</v>
          </cell>
          <cell r="AU1707">
            <v>0</v>
          </cell>
          <cell r="AV1707">
            <v>18.559999999999999</v>
          </cell>
          <cell r="AW1707">
            <v>61.27</v>
          </cell>
          <cell r="AX1707">
            <v>54.665999999999997</v>
          </cell>
          <cell r="AY1707">
            <v>0</v>
          </cell>
          <cell r="AZ1707">
            <v>27.978000000000002</v>
          </cell>
          <cell r="BA1707">
            <v>0.16</v>
          </cell>
          <cell r="BB1707">
            <v>57.009</v>
          </cell>
          <cell r="BC1707">
            <v>0</v>
          </cell>
          <cell r="BD1707">
            <v>26.597000000000001</v>
          </cell>
        </row>
        <row r="1708">
          <cell r="E1708">
            <v>5113.0505000000003</v>
          </cell>
          <cell r="F1708" t="str">
            <v>02V1</v>
          </cell>
          <cell r="G1708">
            <v>5.5E-2</v>
          </cell>
          <cell r="H1708" t="str">
            <v>PensionAccounting</v>
          </cell>
          <cell r="I1708" t="str">
            <v>NE - Emerging Inactive</v>
          </cell>
          <cell r="J1708">
            <v>2016</v>
          </cell>
          <cell r="K1708" t="str">
            <v>CEG Qualified Plan</v>
          </cell>
          <cell r="L1708">
            <v>5</v>
          </cell>
          <cell r="T1708">
            <v>0</v>
          </cell>
          <cell r="U1708">
            <v>0</v>
          </cell>
          <cell r="W1708">
            <v>0</v>
          </cell>
          <cell r="X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</row>
        <row r="1709">
          <cell r="E1709">
            <v>5113.0550000000003</v>
          </cell>
          <cell r="F1709" t="str">
            <v>02V1</v>
          </cell>
          <cell r="G1709">
            <v>5.5E-2</v>
          </cell>
          <cell r="H1709" t="str">
            <v>PensionAccounting</v>
          </cell>
          <cell r="I1709" t="str">
            <v>ALL</v>
          </cell>
          <cell r="J1709">
            <v>2016</v>
          </cell>
          <cell r="K1709" t="str">
            <v>CEG Qualified Plan</v>
          </cell>
          <cell r="L1709">
            <v>5</v>
          </cell>
          <cell r="M1709">
            <v>51311826</v>
          </cell>
          <cell r="N1709">
            <v>33683297</v>
          </cell>
          <cell r="O1709">
            <v>1778124</v>
          </cell>
          <cell r="P1709">
            <v>30070616</v>
          </cell>
          <cell r="Q1709">
            <v>2036434</v>
          </cell>
          <cell r="R1709">
            <v>30395088</v>
          </cell>
          <cell r="S1709">
            <v>2105234</v>
          </cell>
          <cell r="T1709">
            <v>75932953</v>
          </cell>
          <cell r="U1709">
            <v>18595261</v>
          </cell>
          <cell r="V1709">
            <v>1896351</v>
          </cell>
          <cell r="W1709">
            <v>6719193</v>
          </cell>
          <cell r="X1709">
            <v>8615544</v>
          </cell>
          <cell r="Y1709">
            <v>252</v>
          </cell>
          <cell r="Z1709">
            <v>25942787</v>
          </cell>
          <cell r="AA1709">
            <v>245806774</v>
          </cell>
          <cell r="AB1709">
            <v>28375992</v>
          </cell>
          <cell r="AC1709">
            <v>186776698</v>
          </cell>
          <cell r="AD1709">
            <v>205.32</v>
          </cell>
          <cell r="AE1709">
            <v>0</v>
          </cell>
          <cell r="AF1709">
            <v>45.37</v>
          </cell>
          <cell r="AG1709">
            <v>14.48</v>
          </cell>
          <cell r="AH1709">
            <v>14.68</v>
          </cell>
          <cell r="AI1709">
            <v>14.48</v>
          </cell>
          <cell r="AJ1709">
            <v>14.65</v>
          </cell>
          <cell r="AK1709">
            <v>14.48</v>
          </cell>
          <cell r="AL1709">
            <v>2770.92</v>
          </cell>
          <cell r="AM1709">
            <v>241.65</v>
          </cell>
          <cell r="AN1709">
            <v>11.47</v>
          </cell>
          <cell r="AO1709">
            <v>229.2</v>
          </cell>
          <cell r="AP1709">
            <v>66.611999999999995</v>
          </cell>
          <cell r="AQ1709">
            <v>0</v>
          </cell>
          <cell r="AR1709">
            <v>17.777000000000001</v>
          </cell>
          <cell r="AS1709">
            <v>35.270000000000003</v>
          </cell>
          <cell r="AT1709">
            <v>62.332999999999998</v>
          </cell>
          <cell r="AU1709">
            <v>0</v>
          </cell>
          <cell r="AV1709">
            <v>17.812000000000001</v>
          </cell>
          <cell r="AW1709">
            <v>87.11</v>
          </cell>
          <cell r="AX1709">
            <v>54.273000000000003</v>
          </cell>
          <cell r="AY1709">
            <v>0</v>
          </cell>
          <cell r="AZ1709">
            <v>28.413</v>
          </cell>
          <cell r="BA1709">
            <v>9.86</v>
          </cell>
          <cell r="BB1709">
            <v>63.11</v>
          </cell>
          <cell r="BC1709">
            <v>0</v>
          </cell>
          <cell r="BD1709">
            <v>21.863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</row>
        <row r="1710">
          <cell r="E1710">
            <v>5113.0606000000007</v>
          </cell>
          <cell r="F1710" t="str">
            <v>02V1</v>
          </cell>
          <cell r="G1710">
            <v>5.5E-2</v>
          </cell>
          <cell r="H1710" t="str">
            <v>PensionAccounting</v>
          </cell>
          <cell r="I1710" t="str">
            <v>CP (Current Participant)</v>
          </cell>
          <cell r="J1710">
            <v>2016</v>
          </cell>
          <cell r="K1710" t="str">
            <v>CEG Qualified Plan</v>
          </cell>
          <cell r="L1710">
            <v>6</v>
          </cell>
          <cell r="M1710">
            <v>10899513</v>
          </cell>
          <cell r="N1710">
            <v>6400958</v>
          </cell>
          <cell r="O1710">
            <v>570786</v>
          </cell>
          <cell r="P1710">
            <v>5805772</v>
          </cell>
          <cell r="Q1710">
            <v>609818</v>
          </cell>
          <cell r="R1710">
            <v>5963096</v>
          </cell>
          <cell r="S1710">
            <v>606059</v>
          </cell>
          <cell r="T1710">
            <v>4896560</v>
          </cell>
          <cell r="U1710">
            <v>782021</v>
          </cell>
          <cell r="V1710">
            <v>464980</v>
          </cell>
          <cell r="W1710">
            <v>457219</v>
          </cell>
          <cell r="X1710">
            <v>922199</v>
          </cell>
          <cell r="Y1710">
            <v>65.91</v>
          </cell>
          <cell r="Z1710">
            <v>7428309</v>
          </cell>
          <cell r="AA1710">
            <v>57147594</v>
          </cell>
          <cell r="AB1710">
            <v>6008234</v>
          </cell>
          <cell r="AC1710">
            <v>47162932</v>
          </cell>
          <cell r="AD1710">
            <v>65.91</v>
          </cell>
          <cell r="AE1710">
            <v>0</v>
          </cell>
          <cell r="AF1710">
            <v>47.93</v>
          </cell>
          <cell r="AG1710">
            <v>8.7200000000000006</v>
          </cell>
          <cell r="AH1710">
            <v>9.5299999999999994</v>
          </cell>
          <cell r="AI1710">
            <v>8.7200000000000006</v>
          </cell>
          <cell r="AJ1710">
            <v>9.5</v>
          </cell>
          <cell r="AK1710">
            <v>8.7200000000000006</v>
          </cell>
          <cell r="AL1710">
            <v>553.03</v>
          </cell>
          <cell r="AM1710">
            <v>64.37</v>
          </cell>
          <cell r="AN1710">
            <v>8.59</v>
          </cell>
          <cell r="AO1710">
            <v>11.3</v>
          </cell>
          <cell r="AP1710">
            <v>68.135999999999996</v>
          </cell>
          <cell r="AQ1710">
            <v>0</v>
          </cell>
          <cell r="AR1710">
            <v>17.286999999999999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9.9499999999999993</v>
          </cell>
          <cell r="AX1710">
            <v>49.966999999999999</v>
          </cell>
          <cell r="AY1710">
            <v>0</v>
          </cell>
          <cell r="AZ1710">
            <v>32.604999999999997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</row>
        <row r="1711">
          <cell r="E1711">
            <v>5113.0600200000008</v>
          </cell>
          <cell r="F1711" t="str">
            <v>02V1</v>
          </cell>
          <cell r="G1711">
            <v>5.5E-2</v>
          </cell>
          <cell r="H1711" t="str">
            <v>PensionAccounting</v>
          </cell>
          <cell r="I1711" t="str">
            <v>NE (New Entrant)</v>
          </cell>
          <cell r="J1711">
            <v>2016</v>
          </cell>
          <cell r="K1711" t="str">
            <v>CEG Qualified Plan</v>
          </cell>
          <cell r="L1711">
            <v>6</v>
          </cell>
          <cell r="M1711">
            <v>2621146</v>
          </cell>
          <cell r="N1711">
            <v>489221</v>
          </cell>
          <cell r="O1711">
            <v>221595</v>
          </cell>
          <cell r="P1711">
            <v>432184</v>
          </cell>
          <cell r="Q1711">
            <v>199943</v>
          </cell>
          <cell r="R1711">
            <v>206773</v>
          </cell>
          <cell r="S1711">
            <v>234030</v>
          </cell>
          <cell r="V1711">
            <v>27633</v>
          </cell>
          <cell r="X1711">
            <v>27633</v>
          </cell>
          <cell r="Y1711">
            <v>45.06</v>
          </cell>
          <cell r="Z1711">
            <v>4105424</v>
          </cell>
          <cell r="AA1711">
            <v>29820531</v>
          </cell>
          <cell r="AB1711">
            <v>560786</v>
          </cell>
          <cell r="AC1711">
            <v>37993904</v>
          </cell>
          <cell r="AD1711">
            <v>9.2899999999999991</v>
          </cell>
          <cell r="AE1711">
            <v>0</v>
          </cell>
          <cell r="AF1711">
            <v>36.049999999999997</v>
          </cell>
          <cell r="AG1711">
            <v>1.79</v>
          </cell>
          <cell r="AH1711">
            <v>1.29</v>
          </cell>
          <cell r="AI1711">
            <v>1.79</v>
          </cell>
          <cell r="AJ1711">
            <v>1.29</v>
          </cell>
          <cell r="AK1711">
            <v>1.79</v>
          </cell>
          <cell r="AL1711">
            <v>345.23</v>
          </cell>
          <cell r="AM1711">
            <v>33.71</v>
          </cell>
          <cell r="AN1711">
            <v>10.24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</row>
        <row r="1712">
          <cell r="E1712">
            <v>5113.0600060000006</v>
          </cell>
          <cell r="F1712" t="str">
            <v>02V1</v>
          </cell>
          <cell r="G1712">
            <v>5.5E-2</v>
          </cell>
          <cell r="H1712" t="str">
            <v>PensionAccounting</v>
          </cell>
          <cell r="I1712" t="str">
            <v>CP - Emerging Inactive</v>
          </cell>
          <cell r="J1712">
            <v>2016</v>
          </cell>
          <cell r="K1712" t="str">
            <v>CEG Qualified Plan</v>
          </cell>
          <cell r="L1712">
            <v>6</v>
          </cell>
          <cell r="T1712">
            <v>1903611</v>
          </cell>
          <cell r="U1712">
            <v>61827</v>
          </cell>
          <cell r="W1712">
            <v>159832</v>
          </cell>
          <cell r="X1712">
            <v>159832</v>
          </cell>
          <cell r="AO1712">
            <v>2.97</v>
          </cell>
          <cell r="AP1712">
            <v>64.116</v>
          </cell>
          <cell r="AQ1712">
            <v>0</v>
          </cell>
          <cell r="AR1712">
            <v>19.707999999999998</v>
          </cell>
          <cell r="AS1712">
            <v>0.59</v>
          </cell>
          <cell r="AT1712">
            <v>55.656999999999996</v>
          </cell>
          <cell r="AU1712">
            <v>0</v>
          </cell>
          <cell r="AV1712">
            <v>19.09</v>
          </cell>
          <cell r="AW1712">
            <v>0.05</v>
          </cell>
          <cell r="AX1712">
            <v>57</v>
          </cell>
          <cell r="AY1712">
            <v>0</v>
          </cell>
          <cell r="AZ1712">
            <v>25.744</v>
          </cell>
          <cell r="BA1712">
            <v>0.02</v>
          </cell>
          <cell r="BB1712">
            <v>58.226999999999997</v>
          </cell>
          <cell r="BC1712">
            <v>0</v>
          </cell>
          <cell r="BD1712">
            <v>25.471</v>
          </cell>
        </row>
        <row r="1713">
          <cell r="E1713">
            <v>5113.0606000000007</v>
          </cell>
          <cell r="F1713" t="str">
            <v>02V1</v>
          </cell>
          <cell r="G1713">
            <v>5.5E-2</v>
          </cell>
          <cell r="H1713" t="str">
            <v>PensionAccounting</v>
          </cell>
          <cell r="I1713" t="str">
            <v>NE - Emerging Inactive</v>
          </cell>
          <cell r="J1713">
            <v>2016</v>
          </cell>
          <cell r="K1713" t="str">
            <v>CEG Qualified Plan</v>
          </cell>
          <cell r="L1713">
            <v>6</v>
          </cell>
          <cell r="T1713">
            <v>0</v>
          </cell>
          <cell r="U1713">
            <v>0</v>
          </cell>
          <cell r="W1713">
            <v>0</v>
          </cell>
          <cell r="X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</row>
        <row r="1714">
          <cell r="E1714">
            <v>5113.0650000000005</v>
          </cell>
          <cell r="F1714" t="str">
            <v>02V1</v>
          </cell>
          <cell r="G1714">
            <v>5.5E-2</v>
          </cell>
          <cell r="H1714" t="str">
            <v>PensionAccounting</v>
          </cell>
          <cell r="I1714" t="str">
            <v>ALL</v>
          </cell>
          <cell r="J1714">
            <v>2016</v>
          </cell>
          <cell r="K1714" t="str">
            <v>CEG Qualified Plan</v>
          </cell>
          <cell r="L1714">
            <v>6</v>
          </cell>
          <cell r="M1714">
            <v>13520659</v>
          </cell>
          <cell r="N1714">
            <v>6890179</v>
          </cell>
          <cell r="O1714">
            <v>792381</v>
          </cell>
          <cell r="P1714">
            <v>6237956</v>
          </cell>
          <cell r="Q1714">
            <v>809761</v>
          </cell>
          <cell r="R1714">
            <v>6169869</v>
          </cell>
          <cell r="S1714">
            <v>840089</v>
          </cell>
          <cell r="T1714">
            <v>6800171</v>
          </cell>
          <cell r="U1714">
            <v>843848</v>
          </cell>
          <cell r="V1714">
            <v>492613</v>
          </cell>
          <cell r="W1714">
            <v>617051</v>
          </cell>
          <cell r="X1714">
            <v>1109664</v>
          </cell>
          <cell r="Y1714">
            <v>110.97</v>
          </cell>
          <cell r="Z1714">
            <v>11533733</v>
          </cell>
          <cell r="AA1714">
            <v>86968125</v>
          </cell>
          <cell r="AB1714">
            <v>6569020</v>
          </cell>
          <cell r="AC1714">
            <v>85156836</v>
          </cell>
          <cell r="AD1714">
            <v>75.2</v>
          </cell>
          <cell r="AE1714">
            <v>0</v>
          </cell>
          <cell r="AF1714">
            <v>43.11</v>
          </cell>
          <cell r="AG1714">
            <v>5.91</v>
          </cell>
          <cell r="AH1714">
            <v>6.18</v>
          </cell>
          <cell r="AI1714">
            <v>5.91</v>
          </cell>
          <cell r="AJ1714">
            <v>6.17</v>
          </cell>
          <cell r="AK1714">
            <v>5.91</v>
          </cell>
          <cell r="AL1714">
            <v>898.26</v>
          </cell>
          <cell r="AM1714">
            <v>98.08</v>
          </cell>
          <cell r="AN1714">
            <v>9.16</v>
          </cell>
          <cell r="AO1714">
            <v>14.27</v>
          </cell>
          <cell r="AP1714">
            <v>67.299000000000007</v>
          </cell>
          <cell r="AQ1714">
            <v>0</v>
          </cell>
          <cell r="AR1714">
            <v>17.792000000000002</v>
          </cell>
          <cell r="AS1714">
            <v>0.59</v>
          </cell>
          <cell r="AT1714">
            <v>55.656999999999996</v>
          </cell>
          <cell r="AU1714">
            <v>0</v>
          </cell>
          <cell r="AV1714">
            <v>19.09</v>
          </cell>
          <cell r="AW1714">
            <v>10</v>
          </cell>
          <cell r="AX1714">
            <v>50.002000000000002</v>
          </cell>
          <cell r="AY1714">
            <v>0</v>
          </cell>
          <cell r="AZ1714">
            <v>32.570999999999998</v>
          </cell>
          <cell r="BA1714">
            <v>0.02</v>
          </cell>
          <cell r="BB1714">
            <v>58.226999999999997</v>
          </cell>
          <cell r="BC1714">
            <v>0</v>
          </cell>
          <cell r="BD1714">
            <v>25.471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</row>
        <row r="1715">
          <cell r="E1715">
            <v>5113.0909000000001</v>
          </cell>
          <cell r="F1715" t="str">
            <v>02V1</v>
          </cell>
          <cell r="G1715">
            <v>5.5E-2</v>
          </cell>
          <cell r="H1715" t="str">
            <v>PensionAccounting</v>
          </cell>
          <cell r="I1715" t="str">
            <v>CP (Current Participant)</v>
          </cell>
          <cell r="J1715">
            <v>2016</v>
          </cell>
          <cell r="K1715" t="str">
            <v>CEG Qualified Plan</v>
          </cell>
          <cell r="L1715">
            <v>9</v>
          </cell>
          <cell r="M1715">
            <v>3184627</v>
          </cell>
          <cell r="N1715">
            <v>1914438</v>
          </cell>
          <cell r="O1715">
            <v>181777</v>
          </cell>
          <cell r="P1715">
            <v>1803317</v>
          </cell>
          <cell r="Q1715">
            <v>173463</v>
          </cell>
          <cell r="R1715">
            <v>1861895</v>
          </cell>
          <cell r="S1715">
            <v>171244</v>
          </cell>
          <cell r="T1715">
            <v>0</v>
          </cell>
          <cell r="U1715">
            <v>0</v>
          </cell>
          <cell r="V1715">
            <v>141200</v>
          </cell>
          <cell r="W1715">
            <v>0</v>
          </cell>
          <cell r="X1715">
            <v>141200</v>
          </cell>
          <cell r="Y1715">
            <v>13.5</v>
          </cell>
          <cell r="Z1715">
            <v>2019985</v>
          </cell>
          <cell r="AA1715">
            <v>14072239</v>
          </cell>
          <cell r="AB1715">
            <v>2037224</v>
          </cell>
          <cell r="AC1715">
            <v>8868295</v>
          </cell>
          <cell r="AD1715">
            <v>13.5</v>
          </cell>
          <cell r="AE1715">
            <v>0</v>
          </cell>
          <cell r="AF1715">
            <v>51.45</v>
          </cell>
          <cell r="AG1715">
            <v>9.89</v>
          </cell>
          <cell r="AH1715">
            <v>13.47</v>
          </cell>
          <cell r="AI1715">
            <v>9.89</v>
          </cell>
          <cell r="AJ1715">
            <v>13.44</v>
          </cell>
          <cell r="AK1715">
            <v>9.89</v>
          </cell>
          <cell r="AL1715">
            <v>108.6</v>
          </cell>
          <cell r="AM1715">
            <v>13.5</v>
          </cell>
          <cell r="AN1715">
            <v>8.0500000000000007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</row>
        <row r="1716">
          <cell r="E1716">
            <v>5113.0900200000005</v>
          </cell>
          <cell r="F1716" t="str">
            <v>02V1</v>
          </cell>
          <cell r="G1716">
            <v>5.5E-2</v>
          </cell>
          <cell r="H1716" t="str">
            <v>PensionAccounting</v>
          </cell>
          <cell r="I1716" t="str">
            <v>NE (New Entrant)</v>
          </cell>
          <cell r="J1716">
            <v>2016</v>
          </cell>
          <cell r="K1716" t="str">
            <v>CEG Qualified Plan</v>
          </cell>
          <cell r="L1716">
            <v>9</v>
          </cell>
          <cell r="M1716">
            <v>360246</v>
          </cell>
          <cell r="N1716">
            <v>61298</v>
          </cell>
          <cell r="O1716">
            <v>30701</v>
          </cell>
          <cell r="P1716">
            <v>54208</v>
          </cell>
          <cell r="Q1716">
            <v>27534</v>
          </cell>
          <cell r="R1716">
            <v>22950</v>
          </cell>
          <cell r="S1716">
            <v>29979</v>
          </cell>
          <cell r="V1716">
            <v>3066</v>
          </cell>
          <cell r="X1716">
            <v>3066</v>
          </cell>
          <cell r="Y1716">
            <v>6.51</v>
          </cell>
          <cell r="Z1716">
            <v>590856</v>
          </cell>
          <cell r="AA1716">
            <v>4219050</v>
          </cell>
          <cell r="AB1716">
            <v>71941</v>
          </cell>
          <cell r="AC1716">
            <v>5510998</v>
          </cell>
          <cell r="AD1716">
            <v>1.01</v>
          </cell>
          <cell r="AE1716">
            <v>0</v>
          </cell>
          <cell r="AF1716">
            <v>35.82</v>
          </cell>
          <cell r="AG1716">
            <v>1.59</v>
          </cell>
          <cell r="AH1716">
            <v>1.0900000000000001</v>
          </cell>
          <cell r="AI1716">
            <v>1.59</v>
          </cell>
          <cell r="AJ1716">
            <v>1.0900000000000001</v>
          </cell>
          <cell r="AK1716">
            <v>1.59</v>
          </cell>
          <cell r="AL1716">
            <v>48.59</v>
          </cell>
          <cell r="AM1716">
            <v>4.66</v>
          </cell>
          <cell r="AN1716">
            <v>10.43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</row>
        <row r="1717">
          <cell r="E1717">
            <v>5113.0900090000005</v>
          </cell>
          <cell r="F1717" t="str">
            <v>02V1</v>
          </cell>
          <cell r="G1717">
            <v>5.5E-2</v>
          </cell>
          <cell r="H1717" t="str">
            <v>PensionAccounting</v>
          </cell>
          <cell r="I1717" t="str">
            <v>CP - Emerging Inactive</v>
          </cell>
          <cell r="J1717">
            <v>2016</v>
          </cell>
          <cell r="K1717" t="str">
            <v>CEG Qualified Plan</v>
          </cell>
          <cell r="L1717">
            <v>9</v>
          </cell>
          <cell r="T1717">
            <v>26884</v>
          </cell>
          <cell r="U1717">
            <v>103</v>
          </cell>
          <cell r="W1717">
            <v>1550</v>
          </cell>
          <cell r="X1717">
            <v>1550</v>
          </cell>
          <cell r="AO1717">
            <v>0.06</v>
          </cell>
          <cell r="AP1717">
            <v>64.076999999999998</v>
          </cell>
          <cell r="AQ1717">
            <v>0</v>
          </cell>
          <cell r="AR1717">
            <v>20.756</v>
          </cell>
          <cell r="AS1717">
            <v>0.26</v>
          </cell>
          <cell r="AT1717">
            <v>55.886000000000003</v>
          </cell>
          <cell r="AU1717">
            <v>0</v>
          </cell>
          <cell r="AV1717">
            <v>18.943999999999999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</row>
        <row r="1718">
          <cell r="E1718">
            <v>5113.0909000000001</v>
          </cell>
          <cell r="F1718" t="str">
            <v>02V1</v>
          </cell>
          <cell r="G1718">
            <v>5.5E-2</v>
          </cell>
          <cell r="H1718" t="str">
            <v>PensionAccounting</v>
          </cell>
          <cell r="I1718" t="str">
            <v>NE - Emerging Inactive</v>
          </cell>
          <cell r="J1718">
            <v>2016</v>
          </cell>
          <cell r="K1718" t="str">
            <v>CEG Qualified Plan</v>
          </cell>
          <cell r="L1718">
            <v>9</v>
          </cell>
          <cell r="T1718">
            <v>0</v>
          </cell>
          <cell r="U1718">
            <v>0</v>
          </cell>
          <cell r="W1718">
            <v>0</v>
          </cell>
          <cell r="X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</row>
        <row r="1719">
          <cell r="E1719">
            <v>5113.0950000000003</v>
          </cell>
          <cell r="F1719" t="str">
            <v>02V1</v>
          </cell>
          <cell r="G1719">
            <v>5.5E-2</v>
          </cell>
          <cell r="H1719" t="str">
            <v>PensionAccounting</v>
          </cell>
          <cell r="I1719" t="str">
            <v>ALL</v>
          </cell>
          <cell r="J1719">
            <v>2016</v>
          </cell>
          <cell r="K1719" t="str">
            <v>CEG Qualified Plan</v>
          </cell>
          <cell r="L1719">
            <v>9</v>
          </cell>
          <cell r="M1719">
            <v>3544873</v>
          </cell>
          <cell r="N1719">
            <v>1975736</v>
          </cell>
          <cell r="O1719">
            <v>212478</v>
          </cell>
          <cell r="P1719">
            <v>1857525</v>
          </cell>
          <cell r="Q1719">
            <v>200997</v>
          </cell>
          <cell r="R1719">
            <v>1884845</v>
          </cell>
          <cell r="S1719">
            <v>201223</v>
          </cell>
          <cell r="T1719">
            <v>26884</v>
          </cell>
          <cell r="U1719">
            <v>103</v>
          </cell>
          <cell r="V1719">
            <v>144266</v>
          </cell>
          <cell r="W1719">
            <v>1550</v>
          </cell>
          <cell r="X1719">
            <v>145816</v>
          </cell>
          <cell r="Y1719">
            <v>20.010000000000002</v>
          </cell>
          <cell r="Z1719">
            <v>2610841</v>
          </cell>
          <cell r="AA1719">
            <v>18291289</v>
          </cell>
          <cell r="AB1719">
            <v>2109165</v>
          </cell>
          <cell r="AC1719">
            <v>14379293</v>
          </cell>
          <cell r="AD1719">
            <v>14.51</v>
          </cell>
          <cell r="AE1719">
            <v>0</v>
          </cell>
          <cell r="AF1719">
            <v>46.36</v>
          </cell>
          <cell r="AG1719">
            <v>7.19</v>
          </cell>
          <cell r="AH1719">
            <v>9.44</v>
          </cell>
          <cell r="AI1719">
            <v>7.19</v>
          </cell>
          <cell r="AJ1719">
            <v>9.42</v>
          </cell>
          <cell r="AK1719">
            <v>7.19</v>
          </cell>
          <cell r="AL1719">
            <v>157.18</v>
          </cell>
          <cell r="AM1719">
            <v>18.16</v>
          </cell>
          <cell r="AN1719">
            <v>8.66</v>
          </cell>
          <cell r="AO1719">
            <v>0.06</v>
          </cell>
          <cell r="AP1719">
            <v>64.076999999999998</v>
          </cell>
          <cell r="AQ1719">
            <v>0</v>
          </cell>
          <cell r="AR1719">
            <v>20.756</v>
          </cell>
          <cell r="AS1719">
            <v>0.26</v>
          </cell>
          <cell r="AT1719">
            <v>55.886000000000003</v>
          </cell>
          <cell r="AU1719">
            <v>0</v>
          </cell>
          <cell r="AV1719">
            <v>18.943999999999999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</row>
        <row r="1720">
          <cell r="E1720">
            <v>5113.1010000000006</v>
          </cell>
          <cell r="F1720" t="str">
            <v>02V1</v>
          </cell>
          <cell r="G1720">
            <v>5.5E-2</v>
          </cell>
          <cell r="H1720" t="str">
            <v>PensionAccounting</v>
          </cell>
          <cell r="I1720" t="str">
            <v>CP (Current Participant)</v>
          </cell>
          <cell r="J1720">
            <v>2016</v>
          </cell>
          <cell r="K1720" t="str">
            <v>CEG Qualified Plan</v>
          </cell>
          <cell r="L1720">
            <v>10</v>
          </cell>
          <cell r="M1720">
            <v>5036874</v>
          </cell>
          <cell r="N1720">
            <v>3479260</v>
          </cell>
          <cell r="O1720">
            <v>253233</v>
          </cell>
          <cell r="P1720">
            <v>3295405</v>
          </cell>
          <cell r="Q1720">
            <v>273517</v>
          </cell>
          <cell r="R1720">
            <v>3382103</v>
          </cell>
          <cell r="S1720">
            <v>267753</v>
          </cell>
          <cell r="T1720">
            <v>497983</v>
          </cell>
          <cell r="U1720">
            <v>1007948</v>
          </cell>
          <cell r="V1720">
            <v>330568</v>
          </cell>
          <cell r="W1720">
            <v>48646</v>
          </cell>
          <cell r="X1720">
            <v>379214</v>
          </cell>
          <cell r="Y1720">
            <v>30.38</v>
          </cell>
          <cell r="Z1720">
            <v>2883232</v>
          </cell>
          <cell r="AA1720">
            <v>18088751</v>
          </cell>
          <cell r="AB1720">
            <v>3644130</v>
          </cell>
          <cell r="AC1720">
            <v>13182149</v>
          </cell>
          <cell r="AD1720">
            <v>30.38</v>
          </cell>
          <cell r="AE1720">
            <v>0</v>
          </cell>
          <cell r="AF1720">
            <v>52.63</v>
          </cell>
          <cell r="AG1720">
            <v>11.65</v>
          </cell>
          <cell r="AH1720">
            <v>17.190000000000001</v>
          </cell>
          <cell r="AI1720">
            <v>11.65</v>
          </cell>
          <cell r="AJ1720">
            <v>17.14</v>
          </cell>
          <cell r="AK1720">
            <v>11.65</v>
          </cell>
          <cell r="AL1720">
            <v>213.16</v>
          </cell>
          <cell r="AM1720">
            <v>29.92</v>
          </cell>
          <cell r="AN1720">
            <v>7.13</v>
          </cell>
          <cell r="AO1720">
            <v>7.78</v>
          </cell>
          <cell r="AP1720">
            <v>55.634</v>
          </cell>
          <cell r="AQ1720">
            <v>0</v>
          </cell>
          <cell r="AR1720">
            <v>27.484000000000002</v>
          </cell>
          <cell r="AS1720">
            <v>5.93</v>
          </cell>
          <cell r="AT1720">
            <v>58.110999999999997</v>
          </cell>
          <cell r="AU1720">
            <v>0</v>
          </cell>
          <cell r="AV1720">
            <v>18.71</v>
          </cell>
          <cell r="AW1720">
            <v>20.89</v>
          </cell>
          <cell r="AX1720">
            <v>51.043999999999997</v>
          </cell>
          <cell r="AY1720">
            <v>0</v>
          </cell>
          <cell r="AZ1720">
            <v>31.419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</row>
        <row r="1721">
          <cell r="E1721">
            <v>5113.1000200000008</v>
          </cell>
          <cell r="F1721" t="str">
            <v>02V1</v>
          </cell>
          <cell r="G1721">
            <v>5.5E-2</v>
          </cell>
          <cell r="H1721" t="str">
            <v>PensionAccounting</v>
          </cell>
          <cell r="I1721" t="str">
            <v>NE (New Entrant)</v>
          </cell>
          <cell r="J1721">
            <v>2016</v>
          </cell>
          <cell r="K1721" t="str">
            <v>CEG Qualified Plan</v>
          </cell>
          <cell r="L1721">
            <v>10</v>
          </cell>
          <cell r="M1721">
            <v>1106520</v>
          </cell>
          <cell r="N1721">
            <v>218465</v>
          </cell>
          <cell r="O1721">
            <v>92785</v>
          </cell>
          <cell r="P1721">
            <v>192785</v>
          </cell>
          <cell r="Q1721">
            <v>84465</v>
          </cell>
          <cell r="R1721">
            <v>108734</v>
          </cell>
          <cell r="S1721">
            <v>96935</v>
          </cell>
          <cell r="V1721">
            <v>14528</v>
          </cell>
          <cell r="X1721">
            <v>14528</v>
          </cell>
          <cell r="Y1721">
            <v>18.61</v>
          </cell>
          <cell r="Z1721">
            <v>1699391</v>
          </cell>
          <cell r="AA1721">
            <v>12377778</v>
          </cell>
          <cell r="AB1721">
            <v>245094</v>
          </cell>
          <cell r="AC1721">
            <v>15624755</v>
          </cell>
          <cell r="AD1721">
            <v>4.87</v>
          </cell>
          <cell r="AE1721">
            <v>0</v>
          </cell>
          <cell r="AF1721">
            <v>36.19</v>
          </cell>
          <cell r="AG1721">
            <v>1.89</v>
          </cell>
          <cell r="AH1721">
            <v>1.39</v>
          </cell>
          <cell r="AI1721">
            <v>1.89</v>
          </cell>
          <cell r="AJ1721">
            <v>1.39</v>
          </cell>
          <cell r="AK1721">
            <v>1.89</v>
          </cell>
          <cell r="AL1721">
            <v>143.49</v>
          </cell>
          <cell r="AM1721">
            <v>14.18</v>
          </cell>
          <cell r="AN1721">
            <v>10.119999999999999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</row>
        <row r="1722">
          <cell r="E1722">
            <v>5113.1000100000001</v>
          </cell>
          <cell r="F1722" t="str">
            <v>02V1</v>
          </cell>
          <cell r="G1722">
            <v>5.5E-2</v>
          </cell>
          <cell r="H1722" t="str">
            <v>PensionAccounting</v>
          </cell>
          <cell r="I1722" t="str">
            <v>CP - Emerging Inactive</v>
          </cell>
          <cell r="J1722">
            <v>2016</v>
          </cell>
          <cell r="K1722" t="str">
            <v>CEG Qualified Plan</v>
          </cell>
          <cell r="L1722">
            <v>10</v>
          </cell>
          <cell r="T1722">
            <v>285476</v>
          </cell>
          <cell r="U1722">
            <v>28176</v>
          </cell>
          <cell r="W1722">
            <v>26079</v>
          </cell>
          <cell r="X1722">
            <v>26079</v>
          </cell>
          <cell r="AO1722">
            <v>1.82</v>
          </cell>
          <cell r="AP1722">
            <v>63.572000000000003</v>
          </cell>
          <cell r="AQ1722">
            <v>0</v>
          </cell>
          <cell r="AR1722">
            <v>20.276</v>
          </cell>
          <cell r="AS1722">
            <v>1.07</v>
          </cell>
          <cell r="AT1722">
            <v>57.875999999999998</v>
          </cell>
          <cell r="AU1722">
            <v>0</v>
          </cell>
          <cell r="AV1722">
            <v>18.640999999999998</v>
          </cell>
          <cell r="AW1722">
            <v>1</v>
          </cell>
          <cell r="AX1722">
            <v>49</v>
          </cell>
          <cell r="AY1722">
            <v>0</v>
          </cell>
          <cell r="AZ1722">
            <v>32.89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</row>
        <row r="1723">
          <cell r="E1723">
            <v>5113.1010000000006</v>
          </cell>
          <cell r="F1723" t="str">
            <v>02V1</v>
          </cell>
          <cell r="G1723">
            <v>5.5E-2</v>
          </cell>
          <cell r="H1723" t="str">
            <v>PensionAccounting</v>
          </cell>
          <cell r="I1723" t="str">
            <v>NE - Emerging Inactive</v>
          </cell>
          <cell r="J1723">
            <v>2016</v>
          </cell>
          <cell r="K1723" t="str">
            <v>CEG Qualified Plan</v>
          </cell>
          <cell r="L1723">
            <v>10</v>
          </cell>
          <cell r="T1723">
            <v>0</v>
          </cell>
          <cell r="U1723">
            <v>0</v>
          </cell>
          <cell r="W1723">
            <v>0</v>
          </cell>
          <cell r="X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</row>
        <row r="1724">
          <cell r="E1724">
            <v>5113.1050000000005</v>
          </cell>
          <cell r="F1724" t="str">
            <v>02V1</v>
          </cell>
          <cell r="G1724">
            <v>5.5E-2</v>
          </cell>
          <cell r="H1724" t="str">
            <v>PensionAccounting</v>
          </cell>
          <cell r="I1724" t="str">
            <v>ALL</v>
          </cell>
          <cell r="J1724">
            <v>2016</v>
          </cell>
          <cell r="K1724" t="str">
            <v>CEG Qualified Plan</v>
          </cell>
          <cell r="L1724">
            <v>10</v>
          </cell>
          <cell r="M1724">
            <v>6143394</v>
          </cell>
          <cell r="N1724">
            <v>3697725</v>
          </cell>
          <cell r="O1724">
            <v>346018</v>
          </cell>
          <cell r="P1724">
            <v>3488190</v>
          </cell>
          <cell r="Q1724">
            <v>357982</v>
          </cell>
          <cell r="R1724">
            <v>3490837</v>
          </cell>
          <cell r="S1724">
            <v>364688</v>
          </cell>
          <cell r="T1724">
            <v>783459</v>
          </cell>
          <cell r="U1724">
            <v>1036124</v>
          </cell>
          <cell r="V1724">
            <v>345096</v>
          </cell>
          <cell r="W1724">
            <v>74725</v>
          </cell>
          <cell r="X1724">
            <v>419821</v>
          </cell>
          <cell r="Y1724">
            <v>48.99</v>
          </cell>
          <cell r="Z1724">
            <v>4582623</v>
          </cell>
          <cell r="AA1724">
            <v>30466529</v>
          </cell>
          <cell r="AB1724">
            <v>3889224</v>
          </cell>
          <cell r="AC1724">
            <v>28806904</v>
          </cell>
          <cell r="AD1724">
            <v>35.25</v>
          </cell>
          <cell r="AE1724">
            <v>0</v>
          </cell>
          <cell r="AF1724">
            <v>46.38</v>
          </cell>
          <cell r="AG1724">
            <v>7.94</v>
          </cell>
          <cell r="AH1724">
            <v>11.19</v>
          </cell>
          <cell r="AI1724">
            <v>7.94</v>
          </cell>
          <cell r="AJ1724">
            <v>11.16</v>
          </cell>
          <cell r="AK1724">
            <v>7.94</v>
          </cell>
          <cell r="AL1724">
            <v>356.65</v>
          </cell>
          <cell r="AM1724">
            <v>44.1</v>
          </cell>
          <cell r="AN1724">
            <v>8.09</v>
          </cell>
          <cell r="AO1724">
            <v>9.6</v>
          </cell>
          <cell r="AP1724">
            <v>57.137</v>
          </cell>
          <cell r="AQ1724">
            <v>0</v>
          </cell>
          <cell r="AR1724">
            <v>26.119</v>
          </cell>
          <cell r="AS1724">
            <v>7</v>
          </cell>
          <cell r="AT1724">
            <v>58.075000000000003</v>
          </cell>
          <cell r="AU1724">
            <v>0</v>
          </cell>
          <cell r="AV1724">
            <v>18.699000000000002</v>
          </cell>
          <cell r="AW1724">
            <v>21.89</v>
          </cell>
          <cell r="AX1724">
            <v>50.951000000000001</v>
          </cell>
          <cell r="AY1724">
            <v>0</v>
          </cell>
          <cell r="AZ1724">
            <v>31.486000000000001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</row>
        <row r="1725">
          <cell r="E1725">
            <v>5113.1111000000001</v>
          </cell>
          <cell r="F1725" t="str">
            <v>02V1</v>
          </cell>
          <cell r="G1725">
            <v>5.5E-2</v>
          </cell>
          <cell r="H1725" t="str">
            <v>PensionAccounting</v>
          </cell>
          <cell r="I1725" t="str">
            <v>CP (Current Participant)</v>
          </cell>
          <cell r="J1725">
            <v>2016</v>
          </cell>
          <cell r="K1725" t="str">
            <v>CEG Qualified Plan</v>
          </cell>
          <cell r="L1725">
            <v>11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</row>
        <row r="1726">
          <cell r="E1726">
            <v>5113.1100200000001</v>
          </cell>
          <cell r="F1726" t="str">
            <v>02V1</v>
          </cell>
          <cell r="G1726">
            <v>5.5E-2</v>
          </cell>
          <cell r="H1726" t="str">
            <v>PensionAccounting</v>
          </cell>
          <cell r="I1726" t="str">
            <v>NE (New Entrant)</v>
          </cell>
          <cell r="J1726">
            <v>2016</v>
          </cell>
          <cell r="K1726" t="str">
            <v>CEG Qualified Plan</v>
          </cell>
          <cell r="L1726">
            <v>11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V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</row>
        <row r="1727">
          <cell r="E1727">
            <v>5113.1100109999998</v>
          </cell>
          <cell r="F1727" t="str">
            <v>02V1</v>
          </cell>
          <cell r="G1727">
            <v>5.5E-2</v>
          </cell>
          <cell r="H1727" t="str">
            <v>PensionAccounting</v>
          </cell>
          <cell r="I1727" t="str">
            <v>CP - Emerging Inactive</v>
          </cell>
          <cell r="J1727">
            <v>2016</v>
          </cell>
          <cell r="K1727" t="str">
            <v>CEG Qualified Plan</v>
          </cell>
          <cell r="L1727">
            <v>11</v>
          </cell>
          <cell r="T1727">
            <v>0</v>
          </cell>
          <cell r="U1727">
            <v>0</v>
          </cell>
          <cell r="W1727">
            <v>0</v>
          </cell>
          <cell r="X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</row>
        <row r="1728">
          <cell r="E1728">
            <v>5113.1111000000001</v>
          </cell>
          <cell r="F1728" t="str">
            <v>02V1</v>
          </cell>
          <cell r="G1728">
            <v>5.5E-2</v>
          </cell>
          <cell r="H1728" t="str">
            <v>PensionAccounting</v>
          </cell>
          <cell r="I1728" t="str">
            <v>NE - Emerging Inactive</v>
          </cell>
          <cell r="J1728">
            <v>2016</v>
          </cell>
          <cell r="K1728" t="str">
            <v>CEG Qualified Plan</v>
          </cell>
          <cell r="L1728">
            <v>11</v>
          </cell>
          <cell r="T1728">
            <v>0</v>
          </cell>
          <cell r="U1728">
            <v>0</v>
          </cell>
          <cell r="W1728">
            <v>0</v>
          </cell>
          <cell r="X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</row>
        <row r="1729">
          <cell r="E1729">
            <v>5113.1149999999998</v>
          </cell>
          <cell r="F1729" t="str">
            <v>02V1</v>
          </cell>
          <cell r="G1729">
            <v>5.5E-2</v>
          </cell>
          <cell r="H1729" t="str">
            <v>PensionAccounting</v>
          </cell>
          <cell r="I1729" t="str">
            <v>ALL</v>
          </cell>
          <cell r="J1729">
            <v>2016</v>
          </cell>
          <cell r="K1729" t="str">
            <v>CEG Qualified Plan</v>
          </cell>
          <cell r="L1729">
            <v>11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</row>
        <row r="1730">
          <cell r="E1730">
            <v>5113.1414000000004</v>
          </cell>
          <cell r="F1730" t="str">
            <v>02V1</v>
          </cell>
          <cell r="G1730">
            <v>5.5E-2</v>
          </cell>
          <cell r="H1730" t="str">
            <v>PensionAccounting</v>
          </cell>
          <cell r="I1730" t="str">
            <v>CP (Current Participant)</v>
          </cell>
          <cell r="J1730">
            <v>2016</v>
          </cell>
          <cell r="K1730" t="str">
            <v>CEG Qualified Plan</v>
          </cell>
          <cell r="L1730">
            <v>14</v>
          </cell>
          <cell r="M1730">
            <v>103470909</v>
          </cell>
          <cell r="N1730">
            <v>40497253</v>
          </cell>
          <cell r="O1730">
            <v>5576520</v>
          </cell>
          <cell r="P1730">
            <v>35261746</v>
          </cell>
          <cell r="Q1730">
            <v>5212680</v>
          </cell>
          <cell r="R1730">
            <v>36805157</v>
          </cell>
          <cell r="S1730">
            <v>5332498</v>
          </cell>
          <cell r="T1730">
            <v>3178909</v>
          </cell>
          <cell r="U1730">
            <v>2051602</v>
          </cell>
          <cell r="V1730">
            <v>2010164</v>
          </cell>
          <cell r="W1730">
            <v>312039</v>
          </cell>
          <cell r="X1730">
            <v>2322203</v>
          </cell>
          <cell r="Y1730">
            <v>574.24</v>
          </cell>
          <cell r="Z1730">
            <v>73807102</v>
          </cell>
          <cell r="AA1730">
            <v>857064743</v>
          </cell>
          <cell r="AB1730">
            <v>41586947</v>
          </cell>
          <cell r="AC1730">
            <v>475930329</v>
          </cell>
          <cell r="AD1730">
            <v>574.24</v>
          </cell>
          <cell r="AE1730">
            <v>0</v>
          </cell>
          <cell r="AF1730">
            <v>44.11</v>
          </cell>
          <cell r="AG1730">
            <v>6.42</v>
          </cell>
          <cell r="AH1730">
            <v>9.31</v>
          </cell>
          <cell r="AI1730">
            <v>6.42</v>
          </cell>
          <cell r="AJ1730">
            <v>9.14</v>
          </cell>
          <cell r="AK1730">
            <v>6.42</v>
          </cell>
          <cell r="AL1730">
            <v>7410.33</v>
          </cell>
          <cell r="AM1730">
            <v>569.80999999999995</v>
          </cell>
          <cell r="AN1730">
            <v>13</v>
          </cell>
          <cell r="AO1730">
            <v>44.9</v>
          </cell>
          <cell r="AP1730">
            <v>61.323</v>
          </cell>
          <cell r="AQ1730">
            <v>0</v>
          </cell>
          <cell r="AR1730">
            <v>22.724</v>
          </cell>
          <cell r="AS1730">
            <v>2.58</v>
          </cell>
          <cell r="AT1730">
            <v>66.795000000000002</v>
          </cell>
          <cell r="AU1730">
            <v>0</v>
          </cell>
          <cell r="AV1730">
            <v>16.821000000000002</v>
          </cell>
          <cell r="AW1730">
            <v>71.569999999999993</v>
          </cell>
          <cell r="AX1730">
            <v>51.71</v>
          </cell>
          <cell r="AY1730">
            <v>0</v>
          </cell>
          <cell r="AZ1730">
            <v>30.957999999999998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</row>
        <row r="1731">
          <cell r="E1731">
            <v>5113.1400200000007</v>
          </cell>
          <cell r="F1731" t="str">
            <v>02V1</v>
          </cell>
          <cell r="G1731">
            <v>5.5E-2</v>
          </cell>
          <cell r="H1731" t="str">
            <v>PensionAccounting</v>
          </cell>
          <cell r="I1731" t="str">
            <v>NE (New Entrant)</v>
          </cell>
          <cell r="J1731">
            <v>2016</v>
          </cell>
          <cell r="K1731" t="str">
            <v>CEG Qualified Plan</v>
          </cell>
          <cell r="L1731">
            <v>14</v>
          </cell>
          <cell r="M1731">
            <v>20650896</v>
          </cell>
          <cell r="N1731">
            <v>2982561</v>
          </cell>
          <cell r="O1731">
            <v>1359867</v>
          </cell>
          <cell r="P1731">
            <v>2453212</v>
          </cell>
          <cell r="Q1731">
            <v>1146023</v>
          </cell>
          <cell r="R1731">
            <v>1234575</v>
          </cell>
          <cell r="S1731">
            <v>1342414</v>
          </cell>
          <cell r="V1731">
            <v>94889</v>
          </cell>
          <cell r="X1731">
            <v>94889</v>
          </cell>
          <cell r="Y1731">
            <v>213.78</v>
          </cell>
          <cell r="Z1731">
            <v>20652723</v>
          </cell>
          <cell r="AA1731">
            <v>229752554</v>
          </cell>
          <cell r="AB1731">
            <v>3129782</v>
          </cell>
          <cell r="AC1731">
            <v>173419485</v>
          </cell>
          <cell r="AD1731">
            <v>54.37</v>
          </cell>
          <cell r="AE1731">
            <v>0</v>
          </cell>
          <cell r="AF1731">
            <v>38.270000000000003</v>
          </cell>
          <cell r="AG1731">
            <v>1.95</v>
          </cell>
          <cell r="AH1731">
            <v>1.45</v>
          </cell>
          <cell r="AI1731">
            <v>1.95</v>
          </cell>
          <cell r="AJ1731">
            <v>1.45</v>
          </cell>
          <cell r="AK1731">
            <v>1.95</v>
          </cell>
          <cell r="AL1731">
            <v>2819.81</v>
          </cell>
          <cell r="AM1731">
            <v>187.17</v>
          </cell>
          <cell r="AN1731">
            <v>15.07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</row>
        <row r="1732">
          <cell r="E1732">
            <v>5113.1400140000005</v>
          </cell>
          <cell r="F1732" t="str">
            <v>02V1</v>
          </cell>
          <cell r="G1732">
            <v>5.5E-2</v>
          </cell>
          <cell r="H1732" t="str">
            <v>PensionAccounting</v>
          </cell>
          <cell r="I1732" t="str">
            <v>CP - Emerging Inactive</v>
          </cell>
          <cell r="J1732">
            <v>2016</v>
          </cell>
          <cell r="K1732" t="str">
            <v>CEG Qualified Plan</v>
          </cell>
          <cell r="L1732">
            <v>14</v>
          </cell>
          <cell r="T1732">
            <v>437892</v>
          </cell>
          <cell r="U1732">
            <v>370834</v>
          </cell>
          <cell r="W1732">
            <v>40486</v>
          </cell>
          <cell r="X1732">
            <v>40486</v>
          </cell>
          <cell r="AO1732">
            <v>1.1399999999999999</v>
          </cell>
          <cell r="AP1732">
            <v>64.409000000000006</v>
          </cell>
          <cell r="AQ1732">
            <v>0</v>
          </cell>
          <cell r="AR1732">
            <v>19.984000000000002</v>
          </cell>
          <cell r="AS1732">
            <v>3.26</v>
          </cell>
          <cell r="AT1732">
            <v>54.73</v>
          </cell>
          <cell r="AU1732">
            <v>0</v>
          </cell>
          <cell r="AV1732">
            <v>19.443000000000001</v>
          </cell>
          <cell r="AW1732">
            <v>1.8</v>
          </cell>
          <cell r="AX1732">
            <v>48.128</v>
          </cell>
          <cell r="AY1732">
            <v>0</v>
          </cell>
          <cell r="AZ1732">
            <v>35.927</v>
          </cell>
          <cell r="BA1732">
            <v>0.01</v>
          </cell>
          <cell r="BB1732">
            <v>57.97</v>
          </cell>
          <cell r="BC1732">
            <v>0</v>
          </cell>
          <cell r="BD1732">
            <v>23.527000000000001</v>
          </cell>
        </row>
        <row r="1733">
          <cell r="E1733">
            <v>5113.1414000000004</v>
          </cell>
          <cell r="F1733" t="str">
            <v>02V1</v>
          </cell>
          <cell r="G1733">
            <v>5.5E-2</v>
          </cell>
          <cell r="H1733" t="str">
            <v>PensionAccounting</v>
          </cell>
          <cell r="I1733" t="str">
            <v>NE - Emerging Inactive</v>
          </cell>
          <cell r="J1733">
            <v>2016</v>
          </cell>
          <cell r="K1733" t="str">
            <v>CEG Qualified Plan</v>
          </cell>
          <cell r="L1733">
            <v>14</v>
          </cell>
          <cell r="T1733">
            <v>0</v>
          </cell>
          <cell r="U1733">
            <v>0</v>
          </cell>
          <cell r="W1733">
            <v>0</v>
          </cell>
          <cell r="X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</row>
        <row r="1734">
          <cell r="E1734">
            <v>5113.1450000000004</v>
          </cell>
          <cell r="F1734" t="str">
            <v>02V1</v>
          </cell>
          <cell r="G1734">
            <v>5.5E-2</v>
          </cell>
          <cell r="H1734" t="str">
            <v>PensionAccounting</v>
          </cell>
          <cell r="I1734" t="str">
            <v>ALL</v>
          </cell>
          <cell r="J1734">
            <v>2016</v>
          </cell>
          <cell r="K1734" t="str">
            <v>CEG Qualified Plan</v>
          </cell>
          <cell r="L1734">
            <v>14</v>
          </cell>
          <cell r="M1734">
            <v>124121805</v>
          </cell>
          <cell r="N1734">
            <v>43479814</v>
          </cell>
          <cell r="O1734">
            <v>6936387</v>
          </cell>
          <cell r="P1734">
            <v>37714958</v>
          </cell>
          <cell r="Q1734">
            <v>6358703</v>
          </cell>
          <cell r="R1734">
            <v>38039732</v>
          </cell>
          <cell r="S1734">
            <v>6674912</v>
          </cell>
          <cell r="T1734">
            <v>3616801</v>
          </cell>
          <cell r="U1734">
            <v>2422436</v>
          </cell>
          <cell r="V1734">
            <v>2105053</v>
          </cell>
          <cell r="W1734">
            <v>352525</v>
          </cell>
          <cell r="X1734">
            <v>2457578</v>
          </cell>
          <cell r="Y1734">
            <v>788.02</v>
          </cell>
          <cell r="Z1734">
            <v>94459825</v>
          </cell>
          <cell r="AA1734">
            <v>1086817297</v>
          </cell>
          <cell r="AB1734">
            <v>44716729</v>
          </cell>
          <cell r="AC1734">
            <v>649349814</v>
          </cell>
          <cell r="AD1734">
            <v>628.61</v>
          </cell>
          <cell r="AE1734">
            <v>0</v>
          </cell>
          <cell r="AF1734">
            <v>42.53</v>
          </cell>
          <cell r="AG1734">
            <v>5.21</v>
          </cell>
          <cell r="AH1734">
            <v>7.18</v>
          </cell>
          <cell r="AI1734">
            <v>5.21</v>
          </cell>
          <cell r="AJ1734">
            <v>7.06</v>
          </cell>
          <cell r="AK1734">
            <v>5.21</v>
          </cell>
          <cell r="AL1734">
            <v>10230.14</v>
          </cell>
          <cell r="AM1734">
            <v>756.98</v>
          </cell>
          <cell r="AN1734">
            <v>13.51</v>
          </cell>
          <cell r="AO1734">
            <v>46.04</v>
          </cell>
          <cell r="AP1734">
            <v>61.399000000000001</v>
          </cell>
          <cell r="AQ1734">
            <v>0</v>
          </cell>
          <cell r="AR1734">
            <v>22.655999999999999</v>
          </cell>
          <cell r="AS1734">
            <v>5.84</v>
          </cell>
          <cell r="AT1734">
            <v>60.064</v>
          </cell>
          <cell r="AU1734">
            <v>0</v>
          </cell>
          <cell r="AV1734">
            <v>18.283999999999999</v>
          </cell>
          <cell r="AW1734">
            <v>73.37</v>
          </cell>
          <cell r="AX1734">
            <v>51.622</v>
          </cell>
          <cell r="AY1734">
            <v>0</v>
          </cell>
          <cell r="AZ1734">
            <v>31.08</v>
          </cell>
          <cell r="BA1734">
            <v>0.01</v>
          </cell>
          <cell r="BB1734">
            <v>57.97</v>
          </cell>
          <cell r="BC1734">
            <v>0</v>
          </cell>
          <cell r="BD1734">
            <v>23.527000000000001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</row>
        <row r="1735">
          <cell r="E1735">
            <v>5113.1514999999999</v>
          </cell>
          <cell r="F1735" t="str">
            <v>02V1</v>
          </cell>
          <cell r="G1735">
            <v>5.5E-2</v>
          </cell>
          <cell r="H1735" t="str">
            <v>PensionAccounting</v>
          </cell>
          <cell r="I1735" t="str">
            <v>CP (Current Participant)</v>
          </cell>
          <cell r="J1735">
            <v>2016</v>
          </cell>
          <cell r="K1735" t="str">
            <v>CEG Qualified Plan</v>
          </cell>
          <cell r="L1735">
            <v>15</v>
          </cell>
          <cell r="M1735">
            <v>29525372</v>
          </cell>
          <cell r="N1735">
            <v>9671199</v>
          </cell>
          <cell r="O1735">
            <v>1884657</v>
          </cell>
          <cell r="P1735">
            <v>8507921</v>
          </cell>
          <cell r="Q1735">
            <v>1736631</v>
          </cell>
          <cell r="R1735">
            <v>8891402</v>
          </cell>
          <cell r="S1735">
            <v>1781881</v>
          </cell>
          <cell r="T1735">
            <v>0</v>
          </cell>
          <cell r="U1735">
            <v>38012</v>
          </cell>
          <cell r="V1735">
            <v>623496</v>
          </cell>
          <cell r="W1735">
            <v>0</v>
          </cell>
          <cell r="X1735">
            <v>623496</v>
          </cell>
          <cell r="Y1735">
            <v>219.95</v>
          </cell>
          <cell r="Z1735">
            <v>23056405</v>
          </cell>
          <cell r="AA1735">
            <v>248402855</v>
          </cell>
          <cell r="AB1735">
            <v>10108492</v>
          </cell>
          <cell r="AC1735">
            <v>131829196</v>
          </cell>
          <cell r="AD1735">
            <v>219.95</v>
          </cell>
          <cell r="AE1735">
            <v>0</v>
          </cell>
          <cell r="AF1735">
            <v>45.3</v>
          </cell>
          <cell r="AG1735">
            <v>4.6100000000000003</v>
          </cell>
          <cell r="AH1735">
            <v>10.29</v>
          </cell>
          <cell r="AI1735">
            <v>4.6100000000000003</v>
          </cell>
          <cell r="AJ1735">
            <v>10.14</v>
          </cell>
          <cell r="AK1735">
            <v>4.6100000000000003</v>
          </cell>
          <cell r="AL1735">
            <v>2730.9</v>
          </cell>
          <cell r="AM1735">
            <v>217.85</v>
          </cell>
          <cell r="AN1735">
            <v>12.54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.88</v>
          </cell>
          <cell r="AT1735">
            <v>46</v>
          </cell>
          <cell r="AU1735">
            <v>0</v>
          </cell>
          <cell r="AV1735">
            <v>21.277000000000001</v>
          </cell>
          <cell r="AW1735">
            <v>7.98</v>
          </cell>
          <cell r="AX1735">
            <v>46.228000000000002</v>
          </cell>
          <cell r="AY1735">
            <v>0</v>
          </cell>
          <cell r="AZ1735">
            <v>36.383000000000003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</row>
        <row r="1736">
          <cell r="E1736">
            <v>5113.15002</v>
          </cell>
          <cell r="F1736" t="str">
            <v>02V1</v>
          </cell>
          <cell r="G1736">
            <v>5.5E-2</v>
          </cell>
          <cell r="H1736" t="str">
            <v>PensionAccounting</v>
          </cell>
          <cell r="I1736" t="str">
            <v>NE (New Entrant)</v>
          </cell>
          <cell r="J1736">
            <v>2016</v>
          </cell>
          <cell r="K1736" t="str">
            <v>CEG Qualified Plan</v>
          </cell>
          <cell r="L1736">
            <v>15</v>
          </cell>
          <cell r="M1736">
            <v>8132807</v>
          </cell>
          <cell r="N1736">
            <v>1177456</v>
          </cell>
          <cell r="O1736">
            <v>522658</v>
          </cell>
          <cell r="P1736">
            <v>965994</v>
          </cell>
          <cell r="Q1736">
            <v>439951</v>
          </cell>
          <cell r="R1736">
            <v>501806</v>
          </cell>
          <cell r="S1736">
            <v>540249</v>
          </cell>
          <cell r="V1736">
            <v>39840</v>
          </cell>
          <cell r="X1736">
            <v>39840</v>
          </cell>
          <cell r="Y1736">
            <v>91.07</v>
          </cell>
          <cell r="Z1736">
            <v>8321431</v>
          </cell>
          <cell r="AA1736">
            <v>93457901</v>
          </cell>
          <cell r="AB1736">
            <v>1238737</v>
          </cell>
          <cell r="AC1736">
            <v>76727811</v>
          </cell>
          <cell r="AD1736">
            <v>24.29</v>
          </cell>
          <cell r="AE1736">
            <v>0</v>
          </cell>
          <cell r="AF1736">
            <v>36.17</v>
          </cell>
          <cell r="AG1736">
            <v>1.99</v>
          </cell>
          <cell r="AH1736">
            <v>1.49</v>
          </cell>
          <cell r="AI1736">
            <v>1.99</v>
          </cell>
          <cell r="AJ1736">
            <v>1.49</v>
          </cell>
          <cell r="AK1736">
            <v>1.99</v>
          </cell>
          <cell r="AL1736">
            <v>1213.7</v>
          </cell>
          <cell r="AM1736">
            <v>79.06</v>
          </cell>
          <cell r="AN1736">
            <v>15.35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</row>
        <row r="1737">
          <cell r="E1737">
            <v>5113.1500149999993</v>
          </cell>
          <cell r="F1737" t="str">
            <v>02V1</v>
          </cell>
          <cell r="G1737">
            <v>5.5E-2</v>
          </cell>
          <cell r="H1737" t="str">
            <v>PensionAccounting</v>
          </cell>
          <cell r="I1737" t="str">
            <v>CP - Emerging Inactive</v>
          </cell>
          <cell r="J1737">
            <v>2016</v>
          </cell>
          <cell r="K1737" t="str">
            <v>CEG Qualified Plan</v>
          </cell>
          <cell r="L1737">
            <v>15</v>
          </cell>
          <cell r="T1737">
            <v>45989</v>
          </cell>
          <cell r="U1737">
            <v>3807</v>
          </cell>
          <cell r="W1737">
            <v>10716</v>
          </cell>
          <cell r="X1737">
            <v>10716</v>
          </cell>
          <cell r="AO1737">
            <v>0.8</v>
          </cell>
          <cell r="AP1737">
            <v>65.936999999999998</v>
          </cell>
          <cell r="AQ1737">
            <v>0</v>
          </cell>
          <cell r="AR1737">
            <v>19.318000000000001</v>
          </cell>
          <cell r="AS1737">
            <v>1.63</v>
          </cell>
          <cell r="AT1737">
            <v>54.165999999999997</v>
          </cell>
          <cell r="AU1737">
            <v>0</v>
          </cell>
          <cell r="AV1737">
            <v>20.100999999999999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</row>
        <row r="1738">
          <cell r="E1738">
            <v>5113.1514999999999</v>
          </cell>
          <cell r="F1738" t="str">
            <v>02V1</v>
          </cell>
          <cell r="G1738">
            <v>5.5E-2</v>
          </cell>
          <cell r="H1738" t="str">
            <v>PensionAccounting</v>
          </cell>
          <cell r="I1738" t="str">
            <v>NE - Emerging Inactive</v>
          </cell>
          <cell r="J1738">
            <v>2016</v>
          </cell>
          <cell r="K1738" t="str">
            <v>CEG Qualified Plan</v>
          </cell>
          <cell r="L1738">
            <v>15</v>
          </cell>
          <cell r="T1738">
            <v>0</v>
          </cell>
          <cell r="U1738">
            <v>0</v>
          </cell>
          <cell r="W1738">
            <v>0</v>
          </cell>
          <cell r="X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</row>
        <row r="1739">
          <cell r="E1739">
            <v>5113.1549999999997</v>
          </cell>
          <cell r="F1739" t="str">
            <v>02V1</v>
          </cell>
          <cell r="G1739">
            <v>5.5E-2</v>
          </cell>
          <cell r="H1739" t="str">
            <v>PensionAccounting</v>
          </cell>
          <cell r="I1739" t="str">
            <v>ALL</v>
          </cell>
          <cell r="J1739">
            <v>2016</v>
          </cell>
          <cell r="K1739" t="str">
            <v>CEG Qualified Plan</v>
          </cell>
          <cell r="L1739">
            <v>15</v>
          </cell>
          <cell r="M1739">
            <v>37658179</v>
          </cell>
          <cell r="N1739">
            <v>10848655</v>
          </cell>
          <cell r="O1739">
            <v>2407315</v>
          </cell>
          <cell r="P1739">
            <v>9473915</v>
          </cell>
          <cell r="Q1739">
            <v>2176582</v>
          </cell>
          <cell r="R1739">
            <v>9393208</v>
          </cell>
          <cell r="S1739">
            <v>2322130</v>
          </cell>
          <cell r="T1739">
            <v>45989</v>
          </cell>
          <cell r="U1739">
            <v>41819</v>
          </cell>
          <cell r="V1739">
            <v>663336</v>
          </cell>
          <cell r="W1739">
            <v>10716</v>
          </cell>
          <cell r="X1739">
            <v>674052</v>
          </cell>
          <cell r="Y1739">
            <v>311.02</v>
          </cell>
          <cell r="Z1739">
            <v>31377836</v>
          </cell>
          <cell r="AA1739">
            <v>341860756</v>
          </cell>
          <cell r="AB1739">
            <v>11347229</v>
          </cell>
          <cell r="AC1739">
            <v>208557007</v>
          </cell>
          <cell r="AD1739">
            <v>244.24</v>
          </cell>
          <cell r="AE1739">
            <v>0</v>
          </cell>
          <cell r="AF1739">
            <v>42.63</v>
          </cell>
          <cell r="AG1739">
            <v>3.85</v>
          </cell>
          <cell r="AH1739">
            <v>7.72</v>
          </cell>
          <cell r="AI1739">
            <v>3.85</v>
          </cell>
          <cell r="AJ1739">
            <v>7.61</v>
          </cell>
          <cell r="AK1739">
            <v>3.85</v>
          </cell>
          <cell r="AL1739">
            <v>3944.6</v>
          </cell>
          <cell r="AM1739">
            <v>296.91000000000003</v>
          </cell>
          <cell r="AN1739">
            <v>13.29</v>
          </cell>
          <cell r="AO1739">
            <v>0.8</v>
          </cell>
          <cell r="AP1739">
            <v>65.936999999999998</v>
          </cell>
          <cell r="AQ1739">
            <v>0</v>
          </cell>
          <cell r="AR1739">
            <v>19.318000000000001</v>
          </cell>
          <cell r="AS1739">
            <v>2.5099999999999998</v>
          </cell>
          <cell r="AT1739">
            <v>51.308</v>
          </cell>
          <cell r="AU1739">
            <v>0</v>
          </cell>
          <cell r="AV1739">
            <v>20.512</v>
          </cell>
          <cell r="AW1739">
            <v>7.98</v>
          </cell>
          <cell r="AX1739">
            <v>46.228000000000002</v>
          </cell>
          <cell r="AY1739">
            <v>0</v>
          </cell>
          <cell r="AZ1739">
            <v>36.383000000000003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</row>
        <row r="1740">
          <cell r="E1740" t="e">
            <v>#VALUE!</v>
          </cell>
          <cell r="F1740" t="str">
            <v>02V1</v>
          </cell>
          <cell r="G1740">
            <v>5.5E-2</v>
          </cell>
          <cell r="H1740" t="str">
            <v>PensionAccounting</v>
          </cell>
          <cell r="I1740" t="str">
            <v>CP (Current Participant)</v>
          </cell>
          <cell r="J1740">
            <v>2016</v>
          </cell>
          <cell r="K1740" t="str">
            <v>CEG Qualified Plan</v>
          </cell>
          <cell r="L1740" t="str">
            <v>ALL</v>
          </cell>
          <cell r="M1740">
            <v>1036442759</v>
          </cell>
          <cell r="N1740">
            <v>685147276</v>
          </cell>
          <cell r="O1740">
            <v>34848502</v>
          </cell>
          <cell r="P1740">
            <v>606954257</v>
          </cell>
          <cell r="Q1740">
            <v>40417000</v>
          </cell>
          <cell r="R1740">
            <v>616946711</v>
          </cell>
          <cell r="S1740">
            <v>42031609</v>
          </cell>
          <cell r="T1740">
            <v>521220684</v>
          </cell>
          <cell r="U1740">
            <v>107436714</v>
          </cell>
          <cell r="V1740">
            <v>38870484</v>
          </cell>
          <cell r="W1740">
            <v>58922197</v>
          </cell>
          <cell r="X1740">
            <v>97792681</v>
          </cell>
          <cell r="Y1740">
            <v>4746.53</v>
          </cell>
          <cell r="Z1740">
            <v>523798887</v>
          </cell>
          <cell r="AA1740">
            <v>5211744091</v>
          </cell>
          <cell r="AB1740">
            <v>513397676</v>
          </cell>
          <cell r="AC1740">
            <v>3361993262</v>
          </cell>
          <cell r="AD1740">
            <v>4746.53</v>
          </cell>
          <cell r="AE1740">
            <v>0</v>
          </cell>
          <cell r="AF1740">
            <v>46.64</v>
          </cell>
          <cell r="AG1740">
            <v>15.31</v>
          </cell>
          <cell r="AH1740">
            <v>16.46</v>
          </cell>
          <cell r="AI1740">
            <v>15.31</v>
          </cell>
          <cell r="AJ1740">
            <v>16.329999999999998</v>
          </cell>
          <cell r="AK1740">
            <v>15.31</v>
          </cell>
          <cell r="AL1740">
            <v>52024.54</v>
          </cell>
          <cell r="AM1740">
            <v>4686.4399999999996</v>
          </cell>
          <cell r="AN1740">
            <v>11.1</v>
          </cell>
          <cell r="AO1740">
            <v>2872.82</v>
          </cell>
          <cell r="AP1740">
            <v>75.328000000000003</v>
          </cell>
          <cell r="AQ1740">
            <v>0</v>
          </cell>
          <cell r="AR1740">
            <v>12.084</v>
          </cell>
          <cell r="AS1740">
            <v>283.33999999999997</v>
          </cell>
          <cell r="AT1740">
            <v>62.35</v>
          </cell>
          <cell r="AU1740">
            <v>0</v>
          </cell>
          <cell r="AV1740">
            <v>17.96</v>
          </cell>
          <cell r="AW1740">
            <v>1780.91</v>
          </cell>
          <cell r="AX1740">
            <v>56.881999999999998</v>
          </cell>
          <cell r="AY1740">
            <v>0</v>
          </cell>
          <cell r="AZ1740">
            <v>26.52</v>
          </cell>
          <cell r="BA1740">
            <v>502</v>
          </cell>
          <cell r="BB1740">
            <v>80.241</v>
          </cell>
          <cell r="BC1740">
            <v>0</v>
          </cell>
          <cell r="BD1740">
            <v>10.327999999999999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</row>
        <row r="1741">
          <cell r="E1741">
            <v>5113.5000200000004</v>
          </cell>
          <cell r="F1741" t="str">
            <v>02V1</v>
          </cell>
          <cell r="G1741">
            <v>5.5E-2</v>
          </cell>
          <cell r="H1741" t="str">
            <v>PensionAccounting</v>
          </cell>
          <cell r="I1741" t="str">
            <v>NE (New Entrant)</v>
          </cell>
          <cell r="J1741">
            <v>2016</v>
          </cell>
          <cell r="K1741" t="str">
            <v>CEG Qualified Plan</v>
          </cell>
          <cell r="L1741" t="str">
            <v>ALL</v>
          </cell>
          <cell r="M1741">
            <v>152039394</v>
          </cell>
          <cell r="N1741">
            <v>22119708</v>
          </cell>
          <cell r="O1741">
            <v>10136001</v>
          </cell>
          <cell r="P1741">
            <v>18342169</v>
          </cell>
          <cell r="Q1741">
            <v>8590522</v>
          </cell>
          <cell r="R1741">
            <v>8958980</v>
          </cell>
          <cell r="S1741">
            <v>10136130</v>
          </cell>
          <cell r="T1741">
            <v>0</v>
          </cell>
          <cell r="U1741">
            <v>0</v>
          </cell>
          <cell r="V1741">
            <v>729936</v>
          </cell>
          <cell r="W1741">
            <v>0</v>
          </cell>
          <cell r="X1741">
            <v>729936</v>
          </cell>
          <cell r="Y1741">
            <v>1898.5</v>
          </cell>
          <cell r="Z1741">
            <v>174327415</v>
          </cell>
          <cell r="AA1741">
            <v>1815117289</v>
          </cell>
          <cell r="AB1741">
            <v>23815073</v>
          </cell>
          <cell r="AC1741">
            <v>1515987040</v>
          </cell>
          <cell r="AD1741">
            <v>444.35</v>
          </cell>
          <cell r="AE1741">
            <v>0</v>
          </cell>
          <cell r="AF1741">
            <v>36.32</v>
          </cell>
          <cell r="AG1741">
            <v>1.9</v>
          </cell>
          <cell r="AH1741">
            <v>1.4</v>
          </cell>
          <cell r="AI1741">
            <v>1.9</v>
          </cell>
          <cell r="AJ1741">
            <v>1.4</v>
          </cell>
          <cell r="AK1741">
            <v>1.9</v>
          </cell>
          <cell r="AL1741">
            <v>23050.86</v>
          </cell>
          <cell r="AM1741">
            <v>1594.53</v>
          </cell>
          <cell r="AN1741">
            <v>14.46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</row>
        <row r="1742">
          <cell r="E1742" t="e">
            <v>#VALUE!</v>
          </cell>
          <cell r="F1742" t="str">
            <v>02V1</v>
          </cell>
          <cell r="G1742">
            <v>5.5E-2</v>
          </cell>
          <cell r="H1742" t="str">
            <v>PensionAccounting</v>
          </cell>
          <cell r="I1742" t="str">
            <v>CP - Emerging Inactive</v>
          </cell>
          <cell r="J1742">
            <v>2016</v>
          </cell>
          <cell r="K1742" t="str">
            <v>CEG Qualified Plan</v>
          </cell>
          <cell r="L1742" t="str">
            <v>ALL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187566990</v>
          </cell>
          <cell r="U1742">
            <v>29519447</v>
          </cell>
          <cell r="V1742">
            <v>0</v>
          </cell>
          <cell r="W1742">
            <v>16270154</v>
          </cell>
          <cell r="X1742">
            <v>16270154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403.79</v>
          </cell>
          <cell r="AP1742">
            <v>63.731999999999999</v>
          </cell>
          <cell r="AQ1742">
            <v>0</v>
          </cell>
          <cell r="AR1742">
            <v>20.288</v>
          </cell>
          <cell r="AS1742">
            <v>108.33</v>
          </cell>
          <cell r="AT1742">
            <v>57.447000000000003</v>
          </cell>
          <cell r="AU1742">
            <v>0</v>
          </cell>
          <cell r="AV1742">
            <v>18.902999999999999</v>
          </cell>
          <cell r="AW1742">
            <v>170.72</v>
          </cell>
          <cell r="AX1742">
            <v>47.895000000000003</v>
          </cell>
          <cell r="AY1742">
            <v>0</v>
          </cell>
          <cell r="AZ1742">
            <v>34.426000000000002</v>
          </cell>
          <cell r="BA1742">
            <v>6.3</v>
          </cell>
          <cell r="BB1742">
            <v>57.036000000000001</v>
          </cell>
          <cell r="BC1742">
            <v>0</v>
          </cell>
          <cell r="BD1742">
            <v>26.324000000000002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</row>
        <row r="1743">
          <cell r="E1743" t="e">
            <v>#VALUE!</v>
          </cell>
          <cell r="F1743" t="str">
            <v>02V1</v>
          </cell>
          <cell r="G1743">
            <v>5.5E-2</v>
          </cell>
          <cell r="H1743" t="str">
            <v>PensionAccounting</v>
          </cell>
          <cell r="I1743" t="str">
            <v>NE - Emerging Inactive</v>
          </cell>
          <cell r="J1743">
            <v>2016</v>
          </cell>
          <cell r="K1743" t="str">
            <v>CEG Qualified Plan</v>
          </cell>
          <cell r="L1743" t="str">
            <v>ALL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</row>
        <row r="1744">
          <cell r="E1744">
            <v>5113.5050000000001</v>
          </cell>
          <cell r="F1744" t="str">
            <v>02V1</v>
          </cell>
          <cell r="G1744">
            <v>5.5E-2</v>
          </cell>
          <cell r="H1744" t="str">
            <v>PensionAccounting</v>
          </cell>
          <cell r="I1744" t="str">
            <v>ALL</v>
          </cell>
          <cell r="J1744">
            <v>2016</v>
          </cell>
          <cell r="K1744" t="str">
            <v>CEG Qualified Plan</v>
          </cell>
          <cell r="L1744" t="str">
            <v>ALL</v>
          </cell>
          <cell r="M1744">
            <v>1188482153</v>
          </cell>
          <cell r="N1744">
            <v>707266984</v>
          </cell>
          <cell r="O1744">
            <v>44984503</v>
          </cell>
          <cell r="P1744">
            <v>625296426</v>
          </cell>
          <cell r="Q1744">
            <v>49007522</v>
          </cell>
          <cell r="R1744">
            <v>625905691</v>
          </cell>
          <cell r="S1744">
            <v>52167739</v>
          </cell>
          <cell r="T1744">
            <v>708787674</v>
          </cell>
          <cell r="U1744">
            <v>136956161</v>
          </cell>
          <cell r="V1744">
            <v>39600420</v>
          </cell>
          <cell r="W1744">
            <v>75192351</v>
          </cell>
          <cell r="X1744">
            <v>114792771</v>
          </cell>
          <cell r="Y1744">
            <v>6645.03</v>
          </cell>
          <cell r="Z1744">
            <v>698126302</v>
          </cell>
          <cell r="AA1744">
            <v>7026861380</v>
          </cell>
          <cell r="AB1744">
            <v>537212749</v>
          </cell>
          <cell r="AC1744">
            <v>4877980302</v>
          </cell>
          <cell r="AD1744">
            <v>5190.88</v>
          </cell>
          <cell r="AE1744">
            <v>0</v>
          </cell>
          <cell r="AF1744">
            <v>43.69</v>
          </cell>
          <cell r="AG1744">
            <v>11.48</v>
          </cell>
          <cell r="AH1744">
            <v>12.16</v>
          </cell>
          <cell r="AI1744">
            <v>11.48</v>
          </cell>
          <cell r="AJ1744">
            <v>12.06</v>
          </cell>
          <cell r="AK1744">
            <v>11.48</v>
          </cell>
          <cell r="AL1744">
            <v>75075.39</v>
          </cell>
          <cell r="AM1744">
            <v>6280.97</v>
          </cell>
          <cell r="AN1744">
            <v>11.95</v>
          </cell>
          <cell r="AO1744">
            <v>3276.61</v>
          </cell>
          <cell r="AP1744">
            <v>73.899000000000001</v>
          </cell>
          <cell r="AQ1744">
            <v>0</v>
          </cell>
          <cell r="AR1744">
            <v>13.095000000000001</v>
          </cell>
          <cell r="AS1744">
            <v>391.67</v>
          </cell>
          <cell r="AT1744">
            <v>60.994</v>
          </cell>
          <cell r="AU1744">
            <v>0</v>
          </cell>
          <cell r="AV1744">
            <v>18.221</v>
          </cell>
          <cell r="AW1744">
            <v>1951.63</v>
          </cell>
          <cell r="AX1744">
            <v>56.095999999999997</v>
          </cell>
          <cell r="AY1744">
            <v>0</v>
          </cell>
          <cell r="AZ1744">
            <v>27.212</v>
          </cell>
          <cell r="BA1744">
            <v>508.3</v>
          </cell>
          <cell r="BB1744">
            <v>79.953000000000003</v>
          </cell>
          <cell r="BC1744">
            <v>0</v>
          </cell>
          <cell r="BD1744">
            <v>10.526999999999999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</row>
        <row r="1745">
          <cell r="E1745">
            <v>5114.0101000000004</v>
          </cell>
          <cell r="F1745" t="str">
            <v>02V1</v>
          </cell>
          <cell r="G1745">
            <v>5.5E-2</v>
          </cell>
          <cell r="H1745" t="str">
            <v>PensionAccounting</v>
          </cell>
          <cell r="I1745" t="str">
            <v>CP (Current Participant)</v>
          </cell>
          <cell r="J1745">
            <v>2017</v>
          </cell>
          <cell r="K1745" t="str">
            <v>CEG Qualified Plan</v>
          </cell>
          <cell r="L1745">
            <v>1</v>
          </cell>
          <cell r="M1745">
            <v>572933072</v>
          </cell>
          <cell r="N1745">
            <v>433156410</v>
          </cell>
          <cell r="O1745">
            <v>14786286</v>
          </cell>
          <cell r="P1745">
            <v>385904409</v>
          </cell>
          <cell r="Q1745">
            <v>19981620</v>
          </cell>
          <cell r="R1745">
            <v>391832048</v>
          </cell>
          <cell r="S1745">
            <v>20844012</v>
          </cell>
          <cell r="T1745">
            <v>399350664</v>
          </cell>
          <cell r="U1745">
            <v>77922503</v>
          </cell>
          <cell r="V1745">
            <v>25081473</v>
          </cell>
          <cell r="W1745">
            <v>47680870</v>
          </cell>
          <cell r="X1745">
            <v>72762343</v>
          </cell>
          <cell r="Y1745">
            <v>2282.65</v>
          </cell>
          <cell r="Z1745">
            <v>230783317</v>
          </cell>
          <cell r="AA1745">
            <v>2084058932</v>
          </cell>
          <cell r="AB1745">
            <v>303553246</v>
          </cell>
          <cell r="AC1745">
            <v>1497127762</v>
          </cell>
          <cell r="AD1745">
            <v>2282.65</v>
          </cell>
          <cell r="AE1745">
            <v>0</v>
          </cell>
          <cell r="AF1745">
            <v>48.17</v>
          </cell>
          <cell r="AG1745">
            <v>20.420000000000002</v>
          </cell>
          <cell r="AH1745">
            <v>20.79</v>
          </cell>
          <cell r="AI1745">
            <v>20.420000000000002</v>
          </cell>
          <cell r="AJ1745">
            <v>20.63</v>
          </cell>
          <cell r="AK1745">
            <v>20.420000000000002</v>
          </cell>
          <cell r="AL1745">
            <v>23776.21</v>
          </cell>
          <cell r="AM1745">
            <v>2252.67</v>
          </cell>
          <cell r="AN1745">
            <v>10.55</v>
          </cell>
          <cell r="AO1745">
            <v>2272.14</v>
          </cell>
          <cell r="AP1745">
            <v>77.363</v>
          </cell>
          <cell r="AQ1745">
            <v>0</v>
          </cell>
          <cell r="AR1745">
            <v>10.712</v>
          </cell>
          <cell r="AS1745">
            <v>210.64</v>
          </cell>
          <cell r="AT1745">
            <v>63.658000000000001</v>
          </cell>
          <cell r="AU1745">
            <v>0</v>
          </cell>
          <cell r="AV1745">
            <v>17.603000000000002</v>
          </cell>
          <cell r="AW1745">
            <v>1363.39</v>
          </cell>
          <cell r="AX1745">
            <v>59.308</v>
          </cell>
          <cell r="AY1745">
            <v>0</v>
          </cell>
          <cell r="AZ1745">
            <v>24.484999999999999</v>
          </cell>
          <cell r="BA1745">
            <v>449.63</v>
          </cell>
          <cell r="BB1745">
            <v>81.239000000000004</v>
          </cell>
          <cell r="BC1745">
            <v>0</v>
          </cell>
          <cell r="BD1745">
            <v>9.7390000000000008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</row>
        <row r="1746">
          <cell r="E1746">
            <v>5114.0100200000006</v>
          </cell>
          <cell r="F1746" t="str">
            <v>02V1</v>
          </cell>
          <cell r="G1746">
            <v>5.5E-2</v>
          </cell>
          <cell r="H1746" t="str">
            <v>PensionAccounting</v>
          </cell>
          <cell r="I1746" t="str">
            <v>NE (New Entrant)</v>
          </cell>
          <cell r="J1746">
            <v>2017</v>
          </cell>
          <cell r="K1746" t="str">
            <v>CEG Qualified Plan</v>
          </cell>
          <cell r="L1746">
            <v>1</v>
          </cell>
          <cell r="M1746">
            <v>110119430</v>
          </cell>
          <cell r="N1746">
            <v>18514644</v>
          </cell>
          <cell r="O1746">
            <v>6949324</v>
          </cell>
          <cell r="P1746">
            <v>15251446</v>
          </cell>
          <cell r="Q1746">
            <v>5911131</v>
          </cell>
          <cell r="R1746">
            <v>10227271</v>
          </cell>
          <cell r="S1746">
            <v>6792756</v>
          </cell>
          <cell r="V1746">
            <v>797396</v>
          </cell>
          <cell r="X1746">
            <v>797396</v>
          </cell>
          <cell r="Y1746">
            <v>1155.3699999999999</v>
          </cell>
          <cell r="Z1746">
            <v>108873091</v>
          </cell>
          <cell r="AA1746">
            <v>1226058208</v>
          </cell>
          <cell r="AB1746">
            <v>19188500</v>
          </cell>
          <cell r="AC1746">
            <v>988393519</v>
          </cell>
          <cell r="AD1746">
            <v>406.49</v>
          </cell>
          <cell r="AE1746">
            <v>0</v>
          </cell>
          <cell r="AF1746">
            <v>36.57</v>
          </cell>
          <cell r="AG1746">
            <v>2.3199999999999998</v>
          </cell>
          <cell r="AH1746">
            <v>1.82</v>
          </cell>
          <cell r="AI1746">
            <v>2.3199999999999998</v>
          </cell>
          <cell r="AJ1746">
            <v>1.82</v>
          </cell>
          <cell r="AK1746">
            <v>2.3199999999999998</v>
          </cell>
          <cell r="AL1746">
            <v>15492.53</v>
          </cell>
          <cell r="AM1746">
            <v>1017.69</v>
          </cell>
          <cell r="AN1746">
            <v>15.22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</row>
        <row r="1747">
          <cell r="E1747">
            <v>5114.0100010000006</v>
          </cell>
          <cell r="F1747" t="str">
            <v>02V1</v>
          </cell>
          <cell r="G1747">
            <v>5.5E-2</v>
          </cell>
          <cell r="H1747" t="str">
            <v>PensionAccounting</v>
          </cell>
          <cell r="I1747" t="str">
            <v>CP - Emerging Inactive</v>
          </cell>
          <cell r="J1747">
            <v>2017</v>
          </cell>
          <cell r="K1747" t="str">
            <v>CEG Qualified Plan</v>
          </cell>
          <cell r="L1747">
            <v>1</v>
          </cell>
          <cell r="T1747">
            <v>141929723</v>
          </cell>
          <cell r="U1747">
            <v>13976830</v>
          </cell>
          <cell r="W1747">
            <v>12571145</v>
          </cell>
          <cell r="X1747">
            <v>12571145</v>
          </cell>
          <cell r="AO1747">
            <v>269.49</v>
          </cell>
          <cell r="AP1747">
            <v>64.683000000000007</v>
          </cell>
          <cell r="AQ1747">
            <v>0</v>
          </cell>
          <cell r="AR1747">
            <v>19.556000000000001</v>
          </cell>
          <cell r="AS1747">
            <v>88.75</v>
          </cell>
          <cell r="AT1747">
            <v>58.491</v>
          </cell>
          <cell r="AU1747">
            <v>0</v>
          </cell>
          <cell r="AV1747">
            <v>18.736000000000001</v>
          </cell>
          <cell r="AW1747">
            <v>16.940000000000001</v>
          </cell>
          <cell r="AX1747">
            <v>52.63</v>
          </cell>
          <cell r="AY1747">
            <v>0</v>
          </cell>
          <cell r="AZ1747">
            <v>30.056000000000001</v>
          </cell>
          <cell r="BA1747">
            <v>5.09</v>
          </cell>
          <cell r="BB1747">
            <v>59.018999999999998</v>
          </cell>
          <cell r="BC1747">
            <v>0</v>
          </cell>
          <cell r="BD1747">
            <v>24.459</v>
          </cell>
        </row>
        <row r="1748">
          <cell r="E1748">
            <v>5114.0101000000004</v>
          </cell>
          <cell r="F1748" t="str">
            <v>02V1</v>
          </cell>
          <cell r="G1748">
            <v>5.5E-2</v>
          </cell>
          <cell r="H1748" t="str">
            <v>PensionAccounting</v>
          </cell>
          <cell r="I1748" t="str">
            <v>NE - Emerging Inactive</v>
          </cell>
          <cell r="J1748">
            <v>2017</v>
          </cell>
          <cell r="K1748" t="str">
            <v>CEG Qualified Plan</v>
          </cell>
          <cell r="L1748">
            <v>1</v>
          </cell>
          <cell r="T1748">
            <v>0</v>
          </cell>
          <cell r="U1748">
            <v>0</v>
          </cell>
          <cell r="W1748">
            <v>0</v>
          </cell>
          <cell r="X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</row>
        <row r="1749">
          <cell r="E1749">
            <v>5114.0150000000003</v>
          </cell>
          <cell r="F1749" t="str">
            <v>02V1</v>
          </cell>
          <cell r="G1749">
            <v>5.5E-2</v>
          </cell>
          <cell r="H1749" t="str">
            <v>PensionAccounting</v>
          </cell>
          <cell r="I1749" t="str">
            <v>ALL</v>
          </cell>
          <cell r="J1749">
            <v>2017</v>
          </cell>
          <cell r="K1749" t="str">
            <v>CEG Qualified Plan</v>
          </cell>
          <cell r="L1749">
            <v>1</v>
          </cell>
          <cell r="M1749">
            <v>683052502</v>
          </cell>
          <cell r="N1749">
            <v>451671054</v>
          </cell>
          <cell r="O1749">
            <v>21735610</v>
          </cell>
          <cell r="P1749">
            <v>401155855</v>
          </cell>
          <cell r="Q1749">
            <v>25892751</v>
          </cell>
          <cell r="R1749">
            <v>402059319</v>
          </cell>
          <cell r="S1749">
            <v>27636768</v>
          </cell>
          <cell r="T1749">
            <v>541280387</v>
          </cell>
          <cell r="U1749">
            <v>91899333</v>
          </cell>
          <cell r="V1749">
            <v>25878869</v>
          </cell>
          <cell r="W1749">
            <v>60252015</v>
          </cell>
          <cell r="X1749">
            <v>86130884</v>
          </cell>
          <cell r="Y1749">
            <v>3438.02</v>
          </cell>
          <cell r="Z1749">
            <v>339656408</v>
          </cell>
          <cell r="AA1749">
            <v>3310117140</v>
          </cell>
          <cell r="AB1749">
            <v>322741746</v>
          </cell>
          <cell r="AC1749">
            <v>2485521281</v>
          </cell>
          <cell r="AD1749">
            <v>2689.14</v>
          </cell>
          <cell r="AE1749">
            <v>0</v>
          </cell>
          <cell r="AF1749">
            <v>44.27</v>
          </cell>
          <cell r="AG1749">
            <v>14.34</v>
          </cell>
          <cell r="AH1749">
            <v>14.42</v>
          </cell>
          <cell r="AI1749">
            <v>14.34</v>
          </cell>
          <cell r="AJ1749">
            <v>14.31</v>
          </cell>
          <cell r="AK1749">
            <v>14.34</v>
          </cell>
          <cell r="AL1749">
            <v>39268.74</v>
          </cell>
          <cell r="AM1749">
            <v>3270.36</v>
          </cell>
          <cell r="AN1749">
            <v>12.01</v>
          </cell>
          <cell r="AO1749">
            <v>2541.63</v>
          </cell>
          <cell r="AP1749">
            <v>76.018000000000001</v>
          </cell>
          <cell r="AQ1749">
            <v>0</v>
          </cell>
          <cell r="AR1749">
            <v>11.65</v>
          </cell>
          <cell r="AS1749">
            <v>299.39</v>
          </cell>
          <cell r="AT1749">
            <v>62.125999999999998</v>
          </cell>
          <cell r="AU1749">
            <v>0</v>
          </cell>
          <cell r="AV1749">
            <v>17.939</v>
          </cell>
          <cell r="AW1749">
            <v>1380.33</v>
          </cell>
          <cell r="AX1749">
            <v>59.225999999999999</v>
          </cell>
          <cell r="AY1749">
            <v>0</v>
          </cell>
          <cell r="AZ1749">
            <v>24.553999999999998</v>
          </cell>
          <cell r="BA1749">
            <v>454.72</v>
          </cell>
          <cell r="BB1749">
            <v>80.989999999999995</v>
          </cell>
          <cell r="BC1749">
            <v>0</v>
          </cell>
          <cell r="BD1749">
            <v>9.9039999999999999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</row>
        <row r="1750">
          <cell r="E1750">
            <v>5114.0202000000008</v>
          </cell>
          <cell r="F1750" t="str">
            <v>02V1</v>
          </cell>
          <cell r="G1750">
            <v>5.5E-2</v>
          </cell>
          <cell r="H1750" t="str">
            <v>PensionAccounting</v>
          </cell>
          <cell r="I1750" t="str">
            <v>CP (Current Participant)</v>
          </cell>
          <cell r="J1750">
            <v>2017</v>
          </cell>
          <cell r="K1750" t="str">
            <v>CEG Qualified Plan</v>
          </cell>
          <cell r="L1750">
            <v>2</v>
          </cell>
          <cell r="M1750">
            <v>34325637</v>
          </cell>
          <cell r="N1750">
            <v>28040435</v>
          </cell>
          <cell r="O1750">
            <v>931167</v>
          </cell>
          <cell r="P1750">
            <v>24979434</v>
          </cell>
          <cell r="Q1750">
            <v>1405076</v>
          </cell>
          <cell r="R1750">
            <v>24264271</v>
          </cell>
          <cell r="S1750">
            <v>1568441</v>
          </cell>
          <cell r="T1750">
            <v>25907025</v>
          </cell>
          <cell r="U1750">
            <v>8697624</v>
          </cell>
          <cell r="V1750">
            <v>239665</v>
          </cell>
          <cell r="W1750">
            <v>2627645</v>
          </cell>
          <cell r="X1750">
            <v>2867310</v>
          </cell>
          <cell r="Y1750">
            <v>269.19</v>
          </cell>
          <cell r="Z1750">
            <v>22930590</v>
          </cell>
          <cell r="AA1750">
            <v>172612659</v>
          </cell>
          <cell r="AB1750">
            <v>12044475</v>
          </cell>
          <cell r="AC1750">
            <v>63281714</v>
          </cell>
          <cell r="AD1750">
            <v>269.19</v>
          </cell>
          <cell r="AE1750">
            <v>0</v>
          </cell>
          <cell r="AF1750">
            <v>48.94</v>
          </cell>
          <cell r="AG1750">
            <v>14.88</v>
          </cell>
          <cell r="AH1750">
            <v>16.41</v>
          </cell>
          <cell r="AI1750">
            <v>14.88</v>
          </cell>
          <cell r="AJ1750">
            <v>16.37</v>
          </cell>
          <cell r="AK1750">
            <v>14.88</v>
          </cell>
          <cell r="AL1750">
            <v>2165.17</v>
          </cell>
          <cell r="AM1750">
            <v>265.60000000000002</v>
          </cell>
          <cell r="AN1750">
            <v>8.15</v>
          </cell>
          <cell r="AO1750">
            <v>183.73</v>
          </cell>
          <cell r="AP1750">
            <v>70.376000000000005</v>
          </cell>
          <cell r="AQ1750">
            <v>0</v>
          </cell>
          <cell r="AR1750">
            <v>15.901</v>
          </cell>
          <cell r="AS1750">
            <v>17.420000000000002</v>
          </cell>
          <cell r="AT1750">
            <v>62.16</v>
          </cell>
          <cell r="AU1750">
            <v>0</v>
          </cell>
          <cell r="AV1750">
            <v>17.614000000000001</v>
          </cell>
          <cell r="AW1750">
            <v>215.81</v>
          </cell>
          <cell r="AX1750">
            <v>54.491999999999997</v>
          </cell>
          <cell r="AY1750">
            <v>0</v>
          </cell>
          <cell r="AZ1750">
            <v>28.63</v>
          </cell>
          <cell r="BA1750">
            <v>8.34</v>
          </cell>
          <cell r="BB1750">
            <v>69.111999999999995</v>
          </cell>
          <cell r="BC1750">
            <v>0</v>
          </cell>
          <cell r="BD1750">
            <v>17.808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</row>
        <row r="1751">
          <cell r="E1751">
            <v>5114.0200200000008</v>
          </cell>
          <cell r="F1751" t="str">
            <v>02V1</v>
          </cell>
          <cell r="G1751">
            <v>5.5E-2</v>
          </cell>
          <cell r="H1751" t="str">
            <v>PensionAccounting</v>
          </cell>
          <cell r="I1751" t="str">
            <v>NE (New Entrant)</v>
          </cell>
          <cell r="J1751">
            <v>2017</v>
          </cell>
          <cell r="K1751" t="str">
            <v>CEG Qualified Plan</v>
          </cell>
          <cell r="L1751">
            <v>2</v>
          </cell>
          <cell r="M1751">
            <v>6264401</v>
          </cell>
          <cell r="N1751">
            <v>1333948</v>
          </cell>
          <cell r="O1751">
            <v>499222</v>
          </cell>
          <cell r="P1751">
            <v>1172795</v>
          </cell>
          <cell r="Q1751">
            <v>452106</v>
          </cell>
          <cell r="R1751">
            <v>754028</v>
          </cell>
          <cell r="S1751">
            <v>514849</v>
          </cell>
          <cell r="V1751">
            <v>5883</v>
          </cell>
          <cell r="X1751">
            <v>5883</v>
          </cell>
          <cell r="Y1751">
            <v>218.79</v>
          </cell>
          <cell r="Z1751">
            <v>20571160</v>
          </cell>
          <cell r="AA1751">
            <v>151276192</v>
          </cell>
          <cell r="AB1751">
            <v>1693919</v>
          </cell>
          <cell r="AC1751">
            <v>93423707</v>
          </cell>
          <cell r="AD1751">
            <v>64.819999999999993</v>
          </cell>
          <cell r="AE1751">
            <v>0</v>
          </cell>
          <cell r="AF1751">
            <v>36.51</v>
          </cell>
          <cell r="AG1751">
            <v>2.12</v>
          </cell>
          <cell r="AH1751">
            <v>1.62</v>
          </cell>
          <cell r="AI1751">
            <v>2.12</v>
          </cell>
          <cell r="AJ1751">
            <v>1.62</v>
          </cell>
          <cell r="AK1751">
            <v>2.12</v>
          </cell>
          <cell r="AL1751">
            <v>1710.71</v>
          </cell>
          <cell r="AM1751">
            <v>169.67</v>
          </cell>
          <cell r="AN1751">
            <v>10.08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</row>
        <row r="1752">
          <cell r="E1752">
            <v>5114.0200020000002</v>
          </cell>
          <cell r="F1752" t="str">
            <v>02V1</v>
          </cell>
          <cell r="G1752">
            <v>5.5E-2</v>
          </cell>
          <cell r="H1752" t="str">
            <v>PensionAccounting</v>
          </cell>
          <cell r="I1752" t="str">
            <v>CP - Emerging Inactive</v>
          </cell>
          <cell r="J1752">
            <v>2017</v>
          </cell>
          <cell r="K1752" t="str">
            <v>CEG Qualified Plan</v>
          </cell>
          <cell r="L1752">
            <v>2</v>
          </cell>
          <cell r="T1752">
            <v>15164458</v>
          </cell>
          <cell r="U1752">
            <v>2464122</v>
          </cell>
          <cell r="W1752">
            <v>1258549</v>
          </cell>
          <cell r="X1752">
            <v>1258549</v>
          </cell>
          <cell r="AO1752">
            <v>58.5</v>
          </cell>
          <cell r="AP1752">
            <v>65.188999999999993</v>
          </cell>
          <cell r="AQ1752">
            <v>0</v>
          </cell>
          <cell r="AR1752">
            <v>19.225000000000001</v>
          </cell>
          <cell r="AS1752">
            <v>13.17</v>
          </cell>
          <cell r="AT1752">
            <v>56.906999999999996</v>
          </cell>
          <cell r="AU1752">
            <v>0</v>
          </cell>
          <cell r="AV1752">
            <v>18.922000000000001</v>
          </cell>
          <cell r="AW1752">
            <v>102.61</v>
          </cell>
          <cell r="AX1752">
            <v>42.631999999999998</v>
          </cell>
          <cell r="AY1752">
            <v>0</v>
          </cell>
          <cell r="AZ1752">
            <v>39.484999999999999</v>
          </cell>
          <cell r="BA1752">
            <v>1.95</v>
          </cell>
          <cell r="BB1752">
            <v>54.273000000000003</v>
          </cell>
          <cell r="BC1752">
            <v>0</v>
          </cell>
          <cell r="BD1752">
            <v>29.132999999999999</v>
          </cell>
        </row>
        <row r="1753">
          <cell r="E1753">
            <v>5114.0202000000008</v>
          </cell>
          <cell r="F1753" t="str">
            <v>02V1</v>
          </cell>
          <cell r="G1753">
            <v>5.5E-2</v>
          </cell>
          <cell r="H1753" t="str">
            <v>PensionAccounting</v>
          </cell>
          <cell r="I1753" t="str">
            <v>NE - Emerging Inactive</v>
          </cell>
          <cell r="J1753">
            <v>2017</v>
          </cell>
          <cell r="K1753" t="str">
            <v>CEG Qualified Plan</v>
          </cell>
          <cell r="L1753">
            <v>2</v>
          </cell>
          <cell r="T1753">
            <v>42037</v>
          </cell>
          <cell r="U1753">
            <v>87</v>
          </cell>
          <cell r="W1753">
            <v>2699</v>
          </cell>
          <cell r="X1753">
            <v>2699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.16</v>
          </cell>
          <cell r="AT1753">
            <v>50.822000000000003</v>
          </cell>
          <cell r="AU1753">
            <v>0</v>
          </cell>
          <cell r="AV1753">
            <v>20.382999999999999</v>
          </cell>
          <cell r="AW1753">
            <v>4.8099999999999996</v>
          </cell>
          <cell r="AX1753">
            <v>36.587000000000003</v>
          </cell>
          <cell r="AY1753">
            <v>0</v>
          </cell>
          <cell r="AZ1753">
            <v>45.491999999999997</v>
          </cell>
          <cell r="BA1753">
            <v>0.02</v>
          </cell>
          <cell r="BB1753">
            <v>46.612000000000002</v>
          </cell>
          <cell r="BC1753">
            <v>0</v>
          </cell>
          <cell r="BD1753">
            <v>36.646000000000001</v>
          </cell>
        </row>
        <row r="1754">
          <cell r="E1754">
            <v>5114.0250000000005</v>
          </cell>
          <cell r="F1754" t="str">
            <v>02V1</v>
          </cell>
          <cell r="G1754">
            <v>5.5E-2</v>
          </cell>
          <cell r="H1754" t="str">
            <v>PensionAccounting</v>
          </cell>
          <cell r="I1754" t="str">
            <v>ALL</v>
          </cell>
          <cell r="J1754">
            <v>2017</v>
          </cell>
          <cell r="K1754" t="str">
            <v>CEG Qualified Plan</v>
          </cell>
          <cell r="L1754">
            <v>2</v>
          </cell>
          <cell r="M1754">
            <v>40590038</v>
          </cell>
          <cell r="N1754">
            <v>29374383</v>
          </cell>
          <cell r="O1754">
            <v>1430389</v>
          </cell>
          <cell r="P1754">
            <v>26152229</v>
          </cell>
          <cell r="Q1754">
            <v>1857182</v>
          </cell>
          <cell r="R1754">
            <v>25018299</v>
          </cell>
          <cell r="S1754">
            <v>2083290</v>
          </cell>
          <cell r="T1754">
            <v>41113521</v>
          </cell>
          <cell r="U1754">
            <v>11161833</v>
          </cell>
          <cell r="V1754">
            <v>245548</v>
          </cell>
          <cell r="W1754">
            <v>3888893</v>
          </cell>
          <cell r="X1754">
            <v>4134441</v>
          </cell>
          <cell r="Y1754">
            <v>487.98</v>
          </cell>
          <cell r="Z1754">
            <v>43501750</v>
          </cell>
          <cell r="AA1754">
            <v>323888851</v>
          </cell>
          <cell r="AB1754">
            <v>13738394</v>
          </cell>
          <cell r="AC1754">
            <v>156705421</v>
          </cell>
          <cell r="AD1754">
            <v>334.01</v>
          </cell>
          <cell r="AE1754">
            <v>0</v>
          </cell>
          <cell r="AF1754">
            <v>43.36</v>
          </cell>
          <cell r="AG1754">
            <v>9.16</v>
          </cell>
          <cell r="AH1754">
            <v>9.7799999999999994</v>
          </cell>
          <cell r="AI1754">
            <v>9.16</v>
          </cell>
          <cell r="AJ1754">
            <v>9.76</v>
          </cell>
          <cell r="AK1754">
            <v>9.16</v>
          </cell>
          <cell r="AL1754">
            <v>3875.88</v>
          </cell>
          <cell r="AM1754">
            <v>435.27</v>
          </cell>
          <cell r="AN1754">
            <v>8.9</v>
          </cell>
          <cell r="AO1754">
            <v>242.23</v>
          </cell>
          <cell r="AP1754">
            <v>69.123000000000005</v>
          </cell>
          <cell r="AQ1754">
            <v>0</v>
          </cell>
          <cell r="AR1754">
            <v>16.704000000000001</v>
          </cell>
          <cell r="AS1754">
            <v>30.75</v>
          </cell>
          <cell r="AT1754">
            <v>59.851999999999997</v>
          </cell>
          <cell r="AU1754">
            <v>0</v>
          </cell>
          <cell r="AV1754">
            <v>18.187999999999999</v>
          </cell>
          <cell r="AW1754">
            <v>323.24</v>
          </cell>
          <cell r="AX1754">
            <v>50.460999999999999</v>
          </cell>
          <cell r="AY1754">
            <v>0</v>
          </cell>
          <cell r="AZ1754">
            <v>32.326999999999998</v>
          </cell>
          <cell r="BA1754">
            <v>10.31</v>
          </cell>
          <cell r="BB1754">
            <v>66.257000000000005</v>
          </cell>
          <cell r="BC1754">
            <v>0</v>
          </cell>
          <cell r="BD1754">
            <v>19.989999999999998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</row>
        <row r="1755">
          <cell r="E1755">
            <v>5114.0302999999994</v>
          </cell>
          <cell r="F1755" t="str">
            <v>02V1</v>
          </cell>
          <cell r="G1755">
            <v>5.5E-2</v>
          </cell>
          <cell r="H1755" t="str">
            <v>PensionAccounting</v>
          </cell>
          <cell r="I1755" t="str">
            <v>CP (Current Participant)</v>
          </cell>
          <cell r="J1755">
            <v>2017</v>
          </cell>
          <cell r="K1755" t="str">
            <v>CEG Qualified Plan</v>
          </cell>
          <cell r="L1755">
            <v>3</v>
          </cell>
          <cell r="M1755">
            <v>149143971</v>
          </cell>
          <cell r="N1755">
            <v>82169052</v>
          </cell>
          <cell r="O1755">
            <v>5853470</v>
          </cell>
          <cell r="P1755">
            <v>71419248</v>
          </cell>
          <cell r="Q1755">
            <v>5483200</v>
          </cell>
          <cell r="R1755">
            <v>73833291</v>
          </cell>
          <cell r="S1755">
            <v>5692217</v>
          </cell>
          <cell r="T1755">
            <v>23446430</v>
          </cell>
          <cell r="U1755">
            <v>4092636</v>
          </cell>
          <cell r="V1755">
            <v>4088073</v>
          </cell>
          <cell r="W1755">
            <v>2160748</v>
          </cell>
          <cell r="X1755">
            <v>6248821</v>
          </cell>
          <cell r="Y1755">
            <v>624.28</v>
          </cell>
          <cell r="Z1755">
            <v>84713078</v>
          </cell>
          <cell r="AA1755">
            <v>944519071</v>
          </cell>
          <cell r="AB1755">
            <v>76494895</v>
          </cell>
          <cell r="AC1755">
            <v>573319039</v>
          </cell>
          <cell r="AD1755">
            <v>624.28</v>
          </cell>
          <cell r="AE1755">
            <v>0</v>
          </cell>
          <cell r="AF1755">
            <v>45.45</v>
          </cell>
          <cell r="AG1755">
            <v>11.87</v>
          </cell>
          <cell r="AH1755">
            <v>12.76</v>
          </cell>
          <cell r="AI1755">
            <v>11.87</v>
          </cell>
          <cell r="AJ1755">
            <v>12.71</v>
          </cell>
          <cell r="AK1755">
            <v>11.87</v>
          </cell>
          <cell r="AL1755">
            <v>7726.58</v>
          </cell>
          <cell r="AM1755">
            <v>621.29999999999995</v>
          </cell>
          <cell r="AN1755">
            <v>12.44</v>
          </cell>
          <cell r="AO1755">
            <v>68.489999999999995</v>
          </cell>
          <cell r="AP1755">
            <v>68.554000000000002</v>
          </cell>
          <cell r="AQ1755">
            <v>0</v>
          </cell>
          <cell r="AR1755">
            <v>16.975999999999999</v>
          </cell>
          <cell r="AS1755">
            <v>7.45</v>
          </cell>
          <cell r="AT1755">
            <v>59.506999999999998</v>
          </cell>
          <cell r="AU1755">
            <v>0</v>
          </cell>
          <cell r="AV1755">
            <v>19.498999999999999</v>
          </cell>
          <cell r="AW1755">
            <v>41.71</v>
          </cell>
          <cell r="AX1755">
            <v>50.720999999999997</v>
          </cell>
          <cell r="AY1755">
            <v>0</v>
          </cell>
          <cell r="AZ1755">
            <v>32.573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</row>
        <row r="1756">
          <cell r="E1756">
            <v>5114.0300200000001</v>
          </cell>
          <cell r="F1756" t="str">
            <v>02V1</v>
          </cell>
          <cell r="G1756">
            <v>5.5E-2</v>
          </cell>
          <cell r="H1756" t="str">
            <v>PensionAccounting</v>
          </cell>
          <cell r="I1756" t="str">
            <v>NE (New Entrant)</v>
          </cell>
          <cell r="J1756">
            <v>2017</v>
          </cell>
          <cell r="K1756" t="str">
            <v>CEG Qualified Plan</v>
          </cell>
          <cell r="L1756">
            <v>3</v>
          </cell>
          <cell r="M1756">
            <v>22048269</v>
          </cell>
          <cell r="N1756">
            <v>3783659</v>
          </cell>
          <cell r="O1756">
            <v>1388614</v>
          </cell>
          <cell r="P1756">
            <v>3117320</v>
          </cell>
          <cell r="Q1756">
            <v>1182435</v>
          </cell>
          <cell r="R1756">
            <v>2120268</v>
          </cell>
          <cell r="S1756">
            <v>1377043</v>
          </cell>
          <cell r="V1756">
            <v>165168</v>
          </cell>
          <cell r="X1756">
            <v>165168</v>
          </cell>
          <cell r="Y1756">
            <v>229.71</v>
          </cell>
          <cell r="Z1756">
            <v>21670112</v>
          </cell>
          <cell r="AA1756">
            <v>244248390</v>
          </cell>
          <cell r="AB1756">
            <v>3914868</v>
          </cell>
          <cell r="AC1756">
            <v>196184957</v>
          </cell>
          <cell r="AD1756">
            <v>83.5</v>
          </cell>
          <cell r="AE1756">
            <v>0</v>
          </cell>
          <cell r="AF1756">
            <v>36.64</v>
          </cell>
          <cell r="AG1756">
            <v>2.38</v>
          </cell>
          <cell r="AH1756">
            <v>1.88</v>
          </cell>
          <cell r="AI1756">
            <v>2.38</v>
          </cell>
          <cell r="AJ1756">
            <v>1.88</v>
          </cell>
          <cell r="AK1756">
            <v>2.38</v>
          </cell>
          <cell r="AL1756">
            <v>3085.79</v>
          </cell>
          <cell r="AM1756">
            <v>203.17</v>
          </cell>
          <cell r="AN1756">
            <v>15.19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</row>
        <row r="1757">
          <cell r="E1757">
            <v>5114.0300029999999</v>
          </cell>
          <cell r="F1757" t="str">
            <v>02V1</v>
          </cell>
          <cell r="G1757">
            <v>5.5E-2</v>
          </cell>
          <cell r="H1757" t="str">
            <v>PensionAccounting</v>
          </cell>
          <cell r="I1757" t="str">
            <v>CP - Emerging Inactive</v>
          </cell>
          <cell r="J1757">
            <v>2017</v>
          </cell>
          <cell r="K1757" t="str">
            <v>CEG Qualified Plan</v>
          </cell>
          <cell r="L1757">
            <v>3</v>
          </cell>
          <cell r="T1757">
            <v>16946886</v>
          </cell>
          <cell r="U1757">
            <v>1015049</v>
          </cell>
          <cell r="W1757">
            <v>1406802</v>
          </cell>
          <cell r="X1757">
            <v>1406802</v>
          </cell>
          <cell r="AO1757">
            <v>33.99</v>
          </cell>
          <cell r="AP1757">
            <v>64.353999999999999</v>
          </cell>
          <cell r="AQ1757">
            <v>0</v>
          </cell>
          <cell r="AR1757">
            <v>20.373999999999999</v>
          </cell>
          <cell r="AS1757">
            <v>7.84</v>
          </cell>
          <cell r="AT1757">
            <v>56.008000000000003</v>
          </cell>
          <cell r="AU1757">
            <v>0</v>
          </cell>
          <cell r="AV1757">
            <v>19.391999999999999</v>
          </cell>
          <cell r="AW1757">
            <v>2.73</v>
          </cell>
          <cell r="AX1757">
            <v>55.594000000000001</v>
          </cell>
          <cell r="AY1757">
            <v>0</v>
          </cell>
          <cell r="AZ1757">
            <v>27.158999999999999</v>
          </cell>
          <cell r="BA1757">
            <v>0.19</v>
          </cell>
          <cell r="BB1757">
            <v>58.594999999999999</v>
          </cell>
          <cell r="BC1757">
            <v>0</v>
          </cell>
          <cell r="BD1757">
            <v>24.471</v>
          </cell>
        </row>
        <row r="1758">
          <cell r="E1758">
            <v>5114.0302999999994</v>
          </cell>
          <cell r="F1758" t="str">
            <v>02V1</v>
          </cell>
          <cell r="G1758">
            <v>5.5E-2</v>
          </cell>
          <cell r="H1758" t="str">
            <v>PensionAccounting</v>
          </cell>
          <cell r="I1758" t="str">
            <v>NE - Emerging Inactive</v>
          </cell>
          <cell r="J1758">
            <v>2017</v>
          </cell>
          <cell r="K1758" t="str">
            <v>CEG Qualified Plan</v>
          </cell>
          <cell r="L1758">
            <v>3</v>
          </cell>
          <cell r="T1758">
            <v>0</v>
          </cell>
          <cell r="U1758">
            <v>0</v>
          </cell>
          <cell r="W1758">
            <v>0</v>
          </cell>
          <cell r="X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</row>
        <row r="1759">
          <cell r="E1759">
            <v>5114.0349999999999</v>
          </cell>
          <cell r="F1759" t="str">
            <v>02V1</v>
          </cell>
          <cell r="G1759">
            <v>5.5E-2</v>
          </cell>
          <cell r="H1759" t="str">
            <v>PensionAccounting</v>
          </cell>
          <cell r="I1759" t="str">
            <v>ALL</v>
          </cell>
          <cell r="J1759">
            <v>2017</v>
          </cell>
          <cell r="K1759" t="str">
            <v>CEG Qualified Plan</v>
          </cell>
          <cell r="L1759">
            <v>3</v>
          </cell>
          <cell r="M1759">
            <v>171192240</v>
          </cell>
          <cell r="N1759">
            <v>85952711</v>
          </cell>
          <cell r="O1759">
            <v>7242084</v>
          </cell>
          <cell r="P1759">
            <v>74536568</v>
          </cell>
          <cell r="Q1759">
            <v>6665635</v>
          </cell>
          <cell r="R1759">
            <v>75953559</v>
          </cell>
          <cell r="S1759">
            <v>7069260</v>
          </cell>
          <cell r="T1759">
            <v>40393316</v>
          </cell>
          <cell r="U1759">
            <v>5107685</v>
          </cell>
          <cell r="V1759">
            <v>4253241</v>
          </cell>
          <cell r="W1759">
            <v>3567550</v>
          </cell>
          <cell r="X1759">
            <v>7820791</v>
          </cell>
          <cell r="Y1759">
            <v>853.99</v>
          </cell>
          <cell r="Z1759">
            <v>106383190</v>
          </cell>
          <cell r="AA1759">
            <v>1188767461</v>
          </cell>
          <cell r="AB1759">
            <v>80409763</v>
          </cell>
          <cell r="AC1759">
            <v>769503996</v>
          </cell>
          <cell r="AD1759">
            <v>707.78</v>
          </cell>
          <cell r="AE1759">
            <v>0</v>
          </cell>
          <cell r="AF1759">
            <v>43.08</v>
          </cell>
          <cell r="AG1759">
            <v>9.32</v>
          </cell>
          <cell r="AH1759">
            <v>9.84</v>
          </cell>
          <cell r="AI1759">
            <v>9.32</v>
          </cell>
          <cell r="AJ1759">
            <v>9.8000000000000007</v>
          </cell>
          <cell r="AK1759">
            <v>9.32</v>
          </cell>
          <cell r="AL1759">
            <v>10812.38</v>
          </cell>
          <cell r="AM1759">
            <v>824.48</v>
          </cell>
          <cell r="AN1759">
            <v>13.11</v>
          </cell>
          <cell r="AO1759">
            <v>102.48</v>
          </cell>
          <cell r="AP1759">
            <v>67.161000000000001</v>
          </cell>
          <cell r="AQ1759">
            <v>0</v>
          </cell>
          <cell r="AR1759">
            <v>18.103000000000002</v>
          </cell>
          <cell r="AS1759">
            <v>15.29</v>
          </cell>
          <cell r="AT1759">
            <v>57.713000000000001</v>
          </cell>
          <cell r="AU1759">
            <v>0</v>
          </cell>
          <cell r="AV1759">
            <v>19.443999999999999</v>
          </cell>
          <cell r="AW1759">
            <v>44.44</v>
          </cell>
          <cell r="AX1759">
            <v>51.021000000000001</v>
          </cell>
          <cell r="AY1759">
            <v>0</v>
          </cell>
          <cell r="AZ1759">
            <v>32.24</v>
          </cell>
          <cell r="BA1759">
            <v>0.19</v>
          </cell>
          <cell r="BB1759">
            <v>58.594999999999999</v>
          </cell>
          <cell r="BC1759">
            <v>0</v>
          </cell>
          <cell r="BD1759">
            <v>24.471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</row>
        <row r="1760">
          <cell r="E1760">
            <v>5114.0403999999999</v>
          </cell>
          <cell r="F1760" t="str">
            <v>02V1</v>
          </cell>
          <cell r="G1760">
            <v>5.5E-2</v>
          </cell>
          <cell r="H1760" t="str">
            <v>PensionAccounting</v>
          </cell>
          <cell r="I1760" t="str">
            <v>CP (Current Participant)</v>
          </cell>
          <cell r="J1760">
            <v>2017</v>
          </cell>
          <cell r="K1760" t="str">
            <v>CEG Qualified Plan</v>
          </cell>
          <cell r="L1760">
            <v>4</v>
          </cell>
          <cell r="M1760">
            <v>59072624</v>
          </cell>
          <cell r="N1760">
            <v>36320815</v>
          </cell>
          <cell r="O1760">
            <v>2508622</v>
          </cell>
          <cell r="P1760">
            <v>32534308</v>
          </cell>
          <cell r="Q1760">
            <v>2673178</v>
          </cell>
          <cell r="R1760">
            <v>33599468</v>
          </cell>
          <cell r="S1760">
            <v>2783554</v>
          </cell>
          <cell r="T1760">
            <v>5888375</v>
          </cell>
          <cell r="U1760">
            <v>942870</v>
          </cell>
          <cell r="V1760">
            <v>2474017</v>
          </cell>
          <cell r="W1760">
            <v>528963</v>
          </cell>
          <cell r="X1760">
            <v>3002980</v>
          </cell>
          <cell r="Y1760">
            <v>190.5</v>
          </cell>
          <cell r="Z1760">
            <v>39288619</v>
          </cell>
          <cell r="AA1760">
            <v>416788344</v>
          </cell>
          <cell r="AB1760">
            <v>35324759</v>
          </cell>
          <cell r="AC1760">
            <v>257165512</v>
          </cell>
          <cell r="AD1760">
            <v>190.5</v>
          </cell>
          <cell r="AE1760">
            <v>0</v>
          </cell>
          <cell r="AF1760">
            <v>44.51</v>
          </cell>
          <cell r="AG1760">
            <v>12.19</v>
          </cell>
          <cell r="AH1760">
            <v>13.05</v>
          </cell>
          <cell r="AI1760">
            <v>12.19</v>
          </cell>
          <cell r="AJ1760">
            <v>12.99</v>
          </cell>
          <cell r="AK1760">
            <v>12.19</v>
          </cell>
          <cell r="AL1760">
            <v>1820.89</v>
          </cell>
          <cell r="AM1760">
            <v>189.55</v>
          </cell>
          <cell r="AN1760">
            <v>9.61</v>
          </cell>
          <cell r="AO1760">
            <v>12.37</v>
          </cell>
          <cell r="AP1760">
            <v>66.379000000000005</v>
          </cell>
          <cell r="AQ1760">
            <v>0</v>
          </cell>
          <cell r="AR1760">
            <v>18.431000000000001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17.88</v>
          </cell>
          <cell r="AX1760">
            <v>47.156999999999996</v>
          </cell>
          <cell r="AY1760">
            <v>0</v>
          </cell>
          <cell r="AZ1760">
            <v>35.734000000000002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</row>
        <row r="1761">
          <cell r="E1761">
            <v>5114.0400200000004</v>
          </cell>
          <cell r="F1761" t="str">
            <v>02V1</v>
          </cell>
          <cell r="G1761">
            <v>5.5E-2</v>
          </cell>
          <cell r="H1761" t="str">
            <v>PensionAccounting</v>
          </cell>
          <cell r="I1761" t="str">
            <v>NE (New Entrant)</v>
          </cell>
          <cell r="J1761">
            <v>2017</v>
          </cell>
          <cell r="K1761" t="str">
            <v>CEG Qualified Plan</v>
          </cell>
          <cell r="L1761">
            <v>4</v>
          </cell>
          <cell r="M1761">
            <v>9231636</v>
          </cell>
          <cell r="N1761">
            <v>2037284</v>
          </cell>
          <cell r="O1761">
            <v>755803</v>
          </cell>
          <cell r="P1761">
            <v>1803849</v>
          </cell>
          <cell r="Q1761">
            <v>689258</v>
          </cell>
          <cell r="R1761">
            <v>1151575</v>
          </cell>
          <cell r="S1761">
            <v>809943</v>
          </cell>
          <cell r="V1761">
            <v>151309</v>
          </cell>
          <cell r="X1761">
            <v>151309</v>
          </cell>
          <cell r="Y1761">
            <v>143.5</v>
          </cell>
          <cell r="Z1761">
            <v>13498276</v>
          </cell>
          <cell r="AA1761">
            <v>99457752</v>
          </cell>
          <cell r="AB1761">
            <v>2247502</v>
          </cell>
          <cell r="AC1761">
            <v>122414080</v>
          </cell>
          <cell r="AD1761">
            <v>43</v>
          </cell>
          <cell r="AE1761">
            <v>0</v>
          </cell>
          <cell r="AF1761">
            <v>36.54</v>
          </cell>
          <cell r="AG1761">
            <v>2.15</v>
          </cell>
          <cell r="AH1761">
            <v>1.65</v>
          </cell>
          <cell r="AI1761">
            <v>2.15</v>
          </cell>
          <cell r="AJ1761">
            <v>1.65</v>
          </cell>
          <cell r="AK1761">
            <v>2.15</v>
          </cell>
          <cell r="AL1761">
            <v>1125.6400000000001</v>
          </cell>
          <cell r="AM1761">
            <v>111.89</v>
          </cell>
          <cell r="AN1761">
            <v>10.06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</row>
        <row r="1762">
          <cell r="E1762">
            <v>5114.0400040000004</v>
          </cell>
          <cell r="F1762" t="str">
            <v>02V1</v>
          </cell>
          <cell r="G1762">
            <v>5.5E-2</v>
          </cell>
          <cell r="H1762" t="str">
            <v>PensionAccounting</v>
          </cell>
          <cell r="I1762" t="str">
            <v>CP - Emerging Inactive</v>
          </cell>
          <cell r="J1762">
            <v>2017</v>
          </cell>
          <cell r="K1762" t="str">
            <v>CEG Qualified Plan</v>
          </cell>
          <cell r="L1762">
            <v>4</v>
          </cell>
          <cell r="T1762">
            <v>4428457</v>
          </cell>
          <cell r="U1762">
            <v>619299</v>
          </cell>
          <cell r="W1762">
            <v>355522</v>
          </cell>
          <cell r="X1762">
            <v>355522</v>
          </cell>
          <cell r="AO1762">
            <v>5.81</v>
          </cell>
          <cell r="AP1762">
            <v>63.908000000000001</v>
          </cell>
          <cell r="AQ1762">
            <v>0</v>
          </cell>
          <cell r="AR1762">
            <v>20.501000000000001</v>
          </cell>
          <cell r="AS1762">
            <v>2.4500000000000002</v>
          </cell>
          <cell r="AT1762">
            <v>52.847999999999999</v>
          </cell>
          <cell r="AU1762">
            <v>0</v>
          </cell>
          <cell r="AV1762">
            <v>19.754999999999999</v>
          </cell>
          <cell r="AW1762">
            <v>1.68</v>
          </cell>
          <cell r="AX1762">
            <v>56.106999999999999</v>
          </cell>
          <cell r="AY1762">
            <v>0</v>
          </cell>
          <cell r="AZ1762">
            <v>27.623999999999999</v>
          </cell>
          <cell r="BA1762">
            <v>0.04</v>
          </cell>
          <cell r="BB1762">
            <v>55.098999999999997</v>
          </cell>
          <cell r="BC1762">
            <v>0</v>
          </cell>
          <cell r="BD1762">
            <v>28.588000000000001</v>
          </cell>
        </row>
        <row r="1763">
          <cell r="E1763">
            <v>5114.0403999999999</v>
          </cell>
          <cell r="F1763" t="str">
            <v>02V1</v>
          </cell>
          <cell r="G1763">
            <v>5.5E-2</v>
          </cell>
          <cell r="H1763" t="str">
            <v>PensionAccounting</v>
          </cell>
          <cell r="I1763" t="str">
            <v>NE - Emerging Inactive</v>
          </cell>
          <cell r="J1763">
            <v>2017</v>
          </cell>
          <cell r="K1763" t="str">
            <v>CEG Qualified Plan</v>
          </cell>
          <cell r="L1763">
            <v>4</v>
          </cell>
          <cell r="T1763">
            <v>0</v>
          </cell>
          <cell r="U1763">
            <v>0</v>
          </cell>
          <cell r="W1763">
            <v>0</v>
          </cell>
          <cell r="X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</row>
        <row r="1764">
          <cell r="E1764">
            <v>5114.0450000000001</v>
          </cell>
          <cell r="F1764" t="str">
            <v>02V1</v>
          </cell>
          <cell r="G1764">
            <v>5.5E-2</v>
          </cell>
          <cell r="H1764" t="str">
            <v>PensionAccounting</v>
          </cell>
          <cell r="I1764" t="str">
            <v>ALL</v>
          </cell>
          <cell r="J1764">
            <v>2017</v>
          </cell>
          <cell r="K1764" t="str">
            <v>CEG Qualified Plan</v>
          </cell>
          <cell r="L1764">
            <v>4</v>
          </cell>
          <cell r="M1764">
            <v>68304260</v>
          </cell>
          <cell r="N1764">
            <v>38358099</v>
          </cell>
          <cell r="O1764">
            <v>3264425</v>
          </cell>
          <cell r="P1764">
            <v>34338157</v>
          </cell>
          <cell r="Q1764">
            <v>3362436</v>
          </cell>
          <cell r="R1764">
            <v>34751043</v>
          </cell>
          <cell r="S1764">
            <v>3593497</v>
          </cell>
          <cell r="T1764">
            <v>10316832</v>
          </cell>
          <cell r="U1764">
            <v>1562169</v>
          </cell>
          <cell r="V1764">
            <v>2625326</v>
          </cell>
          <cell r="W1764">
            <v>884485</v>
          </cell>
          <cell r="X1764">
            <v>3509811</v>
          </cell>
          <cell r="Y1764">
            <v>334</v>
          </cell>
          <cell r="Z1764">
            <v>52786895</v>
          </cell>
          <cell r="AA1764">
            <v>516246096</v>
          </cell>
          <cell r="AB1764">
            <v>37572261</v>
          </cell>
          <cell r="AC1764">
            <v>379579592</v>
          </cell>
          <cell r="AD1764">
            <v>233.5</v>
          </cell>
          <cell r="AE1764">
            <v>0</v>
          </cell>
          <cell r="AF1764">
            <v>41.09</v>
          </cell>
          <cell r="AG1764">
            <v>7.87</v>
          </cell>
          <cell r="AH1764">
            <v>8.15</v>
          </cell>
          <cell r="AI1764">
            <v>7.87</v>
          </cell>
          <cell r="AJ1764">
            <v>8.1199999999999992</v>
          </cell>
          <cell r="AK1764">
            <v>7.87</v>
          </cell>
          <cell r="AL1764">
            <v>2946.52</v>
          </cell>
          <cell r="AM1764">
            <v>301.44</v>
          </cell>
          <cell r="AN1764">
            <v>9.77</v>
          </cell>
          <cell r="AO1764">
            <v>18.18</v>
          </cell>
          <cell r="AP1764">
            <v>65.588999999999999</v>
          </cell>
          <cell r="AQ1764">
            <v>0</v>
          </cell>
          <cell r="AR1764">
            <v>19.091999999999999</v>
          </cell>
          <cell r="AS1764">
            <v>2.4500000000000002</v>
          </cell>
          <cell r="AT1764">
            <v>52.847999999999999</v>
          </cell>
          <cell r="AU1764">
            <v>0</v>
          </cell>
          <cell r="AV1764">
            <v>19.754999999999999</v>
          </cell>
          <cell r="AW1764">
            <v>19.559999999999999</v>
          </cell>
          <cell r="AX1764">
            <v>47.923999999999999</v>
          </cell>
          <cell r="AY1764">
            <v>0</v>
          </cell>
          <cell r="AZ1764">
            <v>35.039000000000001</v>
          </cell>
          <cell r="BA1764">
            <v>0.04</v>
          </cell>
          <cell r="BB1764">
            <v>55.098999999999997</v>
          </cell>
          <cell r="BC1764">
            <v>0</v>
          </cell>
          <cell r="BD1764">
            <v>28.588000000000001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</row>
        <row r="1765">
          <cell r="E1765">
            <v>5114.0505000000003</v>
          </cell>
          <cell r="F1765" t="str">
            <v>02V1</v>
          </cell>
          <cell r="G1765">
            <v>5.5E-2</v>
          </cell>
          <cell r="H1765" t="str">
            <v>PensionAccounting</v>
          </cell>
          <cell r="I1765" t="str">
            <v>CP (Current Participant)</v>
          </cell>
          <cell r="J1765">
            <v>2017</v>
          </cell>
          <cell r="K1765" t="str">
            <v>CEG Qualified Plan</v>
          </cell>
          <cell r="L1765">
            <v>5</v>
          </cell>
          <cell r="M1765">
            <v>45092747</v>
          </cell>
          <cell r="N1765">
            <v>33126393</v>
          </cell>
          <cell r="O1765">
            <v>1388450</v>
          </cell>
          <cell r="P1765">
            <v>29824766</v>
          </cell>
          <cell r="Q1765">
            <v>1717555</v>
          </cell>
          <cell r="R1765">
            <v>30501384</v>
          </cell>
          <cell r="S1765">
            <v>1768184</v>
          </cell>
          <cell r="T1765">
            <v>40191350</v>
          </cell>
          <cell r="U1765">
            <v>5081514</v>
          </cell>
          <cell r="V1765">
            <v>1733676</v>
          </cell>
          <cell r="W1765">
            <v>3841697</v>
          </cell>
          <cell r="X1765">
            <v>5575373</v>
          </cell>
          <cell r="Y1765">
            <v>174.91</v>
          </cell>
          <cell r="Z1765">
            <v>19439637</v>
          </cell>
          <cell r="AA1765">
            <v>169123177</v>
          </cell>
          <cell r="AB1765">
            <v>28021279</v>
          </cell>
          <cell r="AC1765">
            <v>125037861</v>
          </cell>
          <cell r="AD1765">
            <v>174.91</v>
          </cell>
          <cell r="AE1765">
            <v>0</v>
          </cell>
          <cell r="AF1765">
            <v>49.18</v>
          </cell>
          <cell r="AG1765">
            <v>19.440000000000001</v>
          </cell>
          <cell r="AH1765">
            <v>19.88</v>
          </cell>
          <cell r="AI1765">
            <v>19.440000000000001</v>
          </cell>
          <cell r="AJ1765">
            <v>19.84</v>
          </cell>
          <cell r="AK1765">
            <v>19.440000000000001</v>
          </cell>
          <cell r="AL1765">
            <v>1733.44</v>
          </cell>
          <cell r="AM1765">
            <v>173.96</v>
          </cell>
          <cell r="AN1765">
            <v>9.9600000000000009</v>
          </cell>
          <cell r="AO1765">
            <v>138.25</v>
          </cell>
          <cell r="AP1765">
            <v>70.204999999999998</v>
          </cell>
          <cell r="AQ1765">
            <v>0</v>
          </cell>
          <cell r="AR1765">
            <v>14.981</v>
          </cell>
          <cell r="AS1765">
            <v>28.46</v>
          </cell>
          <cell r="AT1765">
            <v>64.182000000000002</v>
          </cell>
          <cell r="AU1765">
            <v>0</v>
          </cell>
          <cell r="AV1765">
            <v>17.273</v>
          </cell>
          <cell r="AW1765">
            <v>25.71</v>
          </cell>
          <cell r="AX1765">
            <v>54.323999999999998</v>
          </cell>
          <cell r="AY1765">
            <v>0</v>
          </cell>
          <cell r="AZ1765">
            <v>28.733000000000001</v>
          </cell>
          <cell r="BA1765">
            <v>9.6199999999999992</v>
          </cell>
          <cell r="BB1765">
            <v>64.174000000000007</v>
          </cell>
          <cell r="BC1765">
            <v>0</v>
          </cell>
          <cell r="BD1765">
            <v>21.023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</row>
        <row r="1766">
          <cell r="E1766">
            <v>5114.0500200000006</v>
          </cell>
          <cell r="F1766" t="str">
            <v>02V1</v>
          </cell>
          <cell r="G1766">
            <v>5.5E-2</v>
          </cell>
          <cell r="H1766" t="str">
            <v>PensionAccounting</v>
          </cell>
          <cell r="I1766" t="str">
            <v>NE (New Entrant)</v>
          </cell>
          <cell r="J1766">
            <v>2017</v>
          </cell>
          <cell r="K1766" t="str">
            <v>CEG Qualified Plan</v>
          </cell>
          <cell r="L1766">
            <v>5</v>
          </cell>
          <cell r="M1766">
            <v>7390571</v>
          </cell>
          <cell r="N1766">
            <v>1266341</v>
          </cell>
          <cell r="O1766">
            <v>465270</v>
          </cell>
          <cell r="P1766">
            <v>1043695</v>
          </cell>
          <cell r="Q1766">
            <v>396170</v>
          </cell>
          <cell r="R1766">
            <v>714840</v>
          </cell>
          <cell r="S1766">
            <v>453500</v>
          </cell>
          <cell r="V1766">
            <v>55639</v>
          </cell>
          <cell r="X1766">
            <v>55639</v>
          </cell>
          <cell r="Y1766">
            <v>77.08</v>
          </cell>
          <cell r="Z1766">
            <v>7270099</v>
          </cell>
          <cell r="AA1766">
            <v>81920509</v>
          </cell>
          <cell r="AB1766">
            <v>1310592</v>
          </cell>
          <cell r="AC1766">
            <v>65860486</v>
          </cell>
          <cell r="AD1766">
            <v>27.89</v>
          </cell>
          <cell r="AE1766">
            <v>0</v>
          </cell>
          <cell r="AF1766">
            <v>36.630000000000003</v>
          </cell>
          <cell r="AG1766">
            <v>2.37</v>
          </cell>
          <cell r="AH1766">
            <v>1.87</v>
          </cell>
          <cell r="AI1766">
            <v>2.37</v>
          </cell>
          <cell r="AJ1766">
            <v>1.87</v>
          </cell>
          <cell r="AK1766">
            <v>2.37</v>
          </cell>
          <cell r="AL1766">
            <v>1034.78</v>
          </cell>
          <cell r="AM1766">
            <v>68.05</v>
          </cell>
          <cell r="AN1766">
            <v>15.21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</row>
        <row r="1767">
          <cell r="E1767">
            <v>5114.0500050000001</v>
          </cell>
          <cell r="F1767" t="str">
            <v>02V1</v>
          </cell>
          <cell r="G1767">
            <v>5.5E-2</v>
          </cell>
          <cell r="H1767" t="str">
            <v>PensionAccounting</v>
          </cell>
          <cell r="I1767" t="str">
            <v>CP - Emerging Inactive</v>
          </cell>
          <cell r="J1767">
            <v>2017</v>
          </cell>
          <cell r="K1767" t="str">
            <v>CEG Qualified Plan</v>
          </cell>
          <cell r="L1767">
            <v>5</v>
          </cell>
          <cell r="T1767">
            <v>35274325</v>
          </cell>
          <cell r="U1767">
            <v>13552747</v>
          </cell>
          <cell r="W1767">
            <v>2967291</v>
          </cell>
          <cell r="X1767">
            <v>2967291</v>
          </cell>
          <cell r="AO1767">
            <v>89.58</v>
          </cell>
          <cell r="AP1767">
            <v>63.436</v>
          </cell>
          <cell r="AQ1767">
            <v>0</v>
          </cell>
          <cell r="AR1767">
            <v>20.375</v>
          </cell>
          <cell r="AS1767">
            <v>6.84</v>
          </cell>
          <cell r="AT1767">
            <v>58.816000000000003</v>
          </cell>
          <cell r="AU1767">
            <v>0</v>
          </cell>
          <cell r="AV1767">
            <v>18.513999999999999</v>
          </cell>
          <cell r="AW1767">
            <v>61.24</v>
          </cell>
          <cell r="AX1767">
            <v>55.658000000000001</v>
          </cell>
          <cell r="AY1767">
            <v>0</v>
          </cell>
          <cell r="AZ1767">
            <v>27.178000000000001</v>
          </cell>
          <cell r="BA1767">
            <v>0.19</v>
          </cell>
          <cell r="BB1767">
            <v>57.607999999999997</v>
          </cell>
          <cell r="BC1767">
            <v>0</v>
          </cell>
          <cell r="BD1767">
            <v>26.093</v>
          </cell>
        </row>
        <row r="1768">
          <cell r="E1768">
            <v>5114.0505000000003</v>
          </cell>
          <cell r="F1768" t="str">
            <v>02V1</v>
          </cell>
          <cell r="G1768">
            <v>5.5E-2</v>
          </cell>
          <cell r="H1768" t="str">
            <v>PensionAccounting</v>
          </cell>
          <cell r="I1768" t="str">
            <v>NE - Emerging Inactive</v>
          </cell>
          <cell r="J1768">
            <v>2017</v>
          </cell>
          <cell r="K1768" t="str">
            <v>CEG Qualified Plan</v>
          </cell>
          <cell r="L1768">
            <v>5</v>
          </cell>
          <cell r="T1768">
            <v>0</v>
          </cell>
          <cell r="U1768">
            <v>0</v>
          </cell>
          <cell r="W1768">
            <v>0</v>
          </cell>
          <cell r="X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</row>
        <row r="1769">
          <cell r="E1769">
            <v>5114.0550000000003</v>
          </cell>
          <cell r="F1769" t="str">
            <v>02V1</v>
          </cell>
          <cell r="G1769">
            <v>5.5E-2</v>
          </cell>
          <cell r="H1769" t="str">
            <v>PensionAccounting</v>
          </cell>
          <cell r="I1769" t="str">
            <v>ALL</v>
          </cell>
          <cell r="J1769">
            <v>2017</v>
          </cell>
          <cell r="K1769" t="str">
            <v>CEG Qualified Plan</v>
          </cell>
          <cell r="L1769">
            <v>5</v>
          </cell>
          <cell r="M1769">
            <v>52483318</v>
          </cell>
          <cell r="N1769">
            <v>34392734</v>
          </cell>
          <cell r="O1769">
            <v>1853720</v>
          </cell>
          <cell r="P1769">
            <v>30868461</v>
          </cell>
          <cell r="Q1769">
            <v>2113725</v>
          </cell>
          <cell r="R1769">
            <v>31216224</v>
          </cell>
          <cell r="S1769">
            <v>2221684</v>
          </cell>
          <cell r="T1769">
            <v>75465675</v>
          </cell>
          <cell r="U1769">
            <v>18634261</v>
          </cell>
          <cell r="V1769">
            <v>1789315</v>
          </cell>
          <cell r="W1769">
            <v>6808988</v>
          </cell>
          <cell r="X1769">
            <v>8598303</v>
          </cell>
          <cell r="Y1769">
            <v>251.99</v>
          </cell>
          <cell r="Z1769">
            <v>26709736</v>
          </cell>
          <cell r="AA1769">
            <v>251043686</v>
          </cell>
          <cell r="AB1769">
            <v>29331871</v>
          </cell>
          <cell r="AC1769">
            <v>190898347</v>
          </cell>
          <cell r="AD1769">
            <v>202.8</v>
          </cell>
          <cell r="AE1769">
            <v>0</v>
          </cell>
          <cell r="AF1769">
            <v>45.34</v>
          </cell>
          <cell r="AG1769">
            <v>14.22</v>
          </cell>
          <cell r="AH1769">
            <v>14.37</v>
          </cell>
          <cell r="AI1769">
            <v>14.22</v>
          </cell>
          <cell r="AJ1769">
            <v>14.34</v>
          </cell>
          <cell r="AK1769">
            <v>14.22</v>
          </cell>
          <cell r="AL1769">
            <v>2768.22</v>
          </cell>
          <cell r="AM1769">
            <v>242.02</v>
          </cell>
          <cell r="AN1769">
            <v>11.44</v>
          </cell>
          <cell r="AO1769">
            <v>227.83</v>
          </cell>
          <cell r="AP1769">
            <v>67.543000000000006</v>
          </cell>
          <cell r="AQ1769">
            <v>0</v>
          </cell>
          <cell r="AR1769">
            <v>17.102</v>
          </cell>
          <cell r="AS1769">
            <v>35.299999999999997</v>
          </cell>
          <cell r="AT1769">
            <v>63.142000000000003</v>
          </cell>
          <cell r="AU1769">
            <v>0</v>
          </cell>
          <cell r="AV1769">
            <v>17.513000000000002</v>
          </cell>
          <cell r="AW1769">
            <v>86.95</v>
          </cell>
          <cell r="AX1769">
            <v>55.264000000000003</v>
          </cell>
          <cell r="AY1769">
            <v>0</v>
          </cell>
          <cell r="AZ1769">
            <v>27.638000000000002</v>
          </cell>
          <cell r="BA1769">
            <v>9.81</v>
          </cell>
          <cell r="BB1769">
            <v>64.05</v>
          </cell>
          <cell r="BC1769">
            <v>0</v>
          </cell>
          <cell r="BD1769">
            <v>21.119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</row>
        <row r="1770">
          <cell r="E1770">
            <v>5114.0606000000007</v>
          </cell>
          <cell r="F1770" t="str">
            <v>02V1</v>
          </cell>
          <cell r="G1770">
            <v>5.5E-2</v>
          </cell>
          <cell r="H1770" t="str">
            <v>PensionAccounting</v>
          </cell>
          <cell r="I1770" t="str">
            <v>CP (Current Participant)</v>
          </cell>
          <cell r="J1770">
            <v>2017</v>
          </cell>
          <cell r="K1770" t="str">
            <v>CEG Qualified Plan</v>
          </cell>
          <cell r="L1770">
            <v>6</v>
          </cell>
          <cell r="M1770">
            <v>10917826</v>
          </cell>
          <cell r="N1770">
            <v>6773084</v>
          </cell>
          <cell r="O1770">
            <v>548985</v>
          </cell>
          <cell r="P1770">
            <v>6186146</v>
          </cell>
          <cell r="Q1770">
            <v>593586</v>
          </cell>
          <cell r="R1770">
            <v>6347910</v>
          </cell>
          <cell r="S1770">
            <v>613497</v>
          </cell>
          <cell r="T1770">
            <v>4705752</v>
          </cell>
          <cell r="U1770">
            <v>827105</v>
          </cell>
          <cell r="V1770">
            <v>391217</v>
          </cell>
          <cell r="W1770">
            <v>451441</v>
          </cell>
          <cell r="X1770">
            <v>842658</v>
          </cell>
          <cell r="Y1770">
            <v>59.42</v>
          </cell>
          <cell r="Z1770">
            <v>6979202</v>
          </cell>
          <cell r="AA1770">
            <v>52604078</v>
          </cell>
          <cell r="AB1770">
            <v>6394931</v>
          </cell>
          <cell r="AC1770">
            <v>42708589</v>
          </cell>
          <cell r="AD1770">
            <v>59.42</v>
          </cell>
          <cell r="AE1770">
            <v>0</v>
          </cell>
          <cell r="AF1770">
            <v>48.78</v>
          </cell>
          <cell r="AG1770">
            <v>9.81</v>
          </cell>
          <cell r="AH1770">
            <v>10.65</v>
          </cell>
          <cell r="AI1770">
            <v>9.81</v>
          </cell>
          <cell r="AJ1770">
            <v>10.62</v>
          </cell>
          <cell r="AK1770">
            <v>9.81</v>
          </cell>
          <cell r="AL1770">
            <v>488.72</v>
          </cell>
          <cell r="AM1770">
            <v>58.29</v>
          </cell>
          <cell r="AN1770">
            <v>8.3800000000000008</v>
          </cell>
          <cell r="AO1770">
            <v>11.07</v>
          </cell>
          <cell r="AP1770">
            <v>69.001999999999995</v>
          </cell>
          <cell r="AQ1770">
            <v>0</v>
          </cell>
          <cell r="AR1770">
            <v>16.7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9.94</v>
          </cell>
          <cell r="AX1770">
            <v>50.969000000000001</v>
          </cell>
          <cell r="AY1770">
            <v>0</v>
          </cell>
          <cell r="AZ1770">
            <v>31.762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</row>
        <row r="1771">
          <cell r="E1771">
            <v>5114.0600200000008</v>
          </cell>
          <cell r="F1771" t="str">
            <v>02V1</v>
          </cell>
          <cell r="G1771">
            <v>5.5E-2</v>
          </cell>
          <cell r="H1771" t="str">
            <v>PensionAccounting</v>
          </cell>
          <cell r="I1771" t="str">
            <v>NE (New Entrant)</v>
          </cell>
          <cell r="J1771">
            <v>2017</v>
          </cell>
          <cell r="K1771" t="str">
            <v>CEG Qualified Plan</v>
          </cell>
          <cell r="L1771">
            <v>6</v>
          </cell>
          <cell r="M1771">
            <v>3342766</v>
          </cell>
          <cell r="N1771">
            <v>749116</v>
          </cell>
          <cell r="O1771">
            <v>272640</v>
          </cell>
          <cell r="P1771">
            <v>663436</v>
          </cell>
          <cell r="Q1771">
            <v>249017</v>
          </cell>
          <cell r="R1771">
            <v>435892</v>
          </cell>
          <cell r="S1771">
            <v>289254</v>
          </cell>
          <cell r="V1771">
            <v>57208</v>
          </cell>
          <cell r="X1771">
            <v>57208</v>
          </cell>
          <cell r="Y1771">
            <v>51.59</v>
          </cell>
          <cell r="Z1771">
            <v>4857212</v>
          </cell>
          <cell r="AA1771">
            <v>35822549</v>
          </cell>
          <cell r="AB1771">
            <v>823319</v>
          </cell>
          <cell r="AC1771">
            <v>43966737</v>
          </cell>
          <cell r="AD1771">
            <v>16.11</v>
          </cell>
          <cell r="AE1771">
            <v>0</v>
          </cell>
          <cell r="AF1771">
            <v>36.6</v>
          </cell>
          <cell r="AG1771">
            <v>2.1800000000000002</v>
          </cell>
          <cell r="AH1771">
            <v>1.68</v>
          </cell>
          <cell r="AI1771">
            <v>2.1800000000000002</v>
          </cell>
          <cell r="AJ1771">
            <v>1.68</v>
          </cell>
          <cell r="AK1771">
            <v>2.1800000000000002</v>
          </cell>
          <cell r="AL1771">
            <v>405.39</v>
          </cell>
          <cell r="AM1771">
            <v>40.36</v>
          </cell>
          <cell r="AN1771">
            <v>10.05000000000000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</row>
        <row r="1772">
          <cell r="E1772">
            <v>5114.0600060000006</v>
          </cell>
          <cell r="F1772" t="str">
            <v>02V1</v>
          </cell>
          <cell r="G1772">
            <v>5.5E-2</v>
          </cell>
          <cell r="H1772" t="str">
            <v>PensionAccounting</v>
          </cell>
          <cell r="I1772" t="str">
            <v>CP - Emerging Inactive</v>
          </cell>
          <cell r="J1772">
            <v>2017</v>
          </cell>
          <cell r="K1772" t="str">
            <v>CEG Qualified Plan</v>
          </cell>
          <cell r="L1772">
            <v>6</v>
          </cell>
          <cell r="T1772">
            <v>1972462</v>
          </cell>
          <cell r="U1772">
            <v>34493</v>
          </cell>
          <cell r="W1772">
            <v>166706</v>
          </cell>
          <cell r="X1772">
            <v>166706</v>
          </cell>
          <cell r="AO1772">
            <v>3.12</v>
          </cell>
          <cell r="AP1772">
            <v>65.022000000000006</v>
          </cell>
          <cell r="AQ1772">
            <v>0</v>
          </cell>
          <cell r="AR1772">
            <v>19.033999999999999</v>
          </cell>
          <cell r="AS1772">
            <v>0.74</v>
          </cell>
          <cell r="AT1772">
            <v>56.401000000000003</v>
          </cell>
          <cell r="AU1772">
            <v>0</v>
          </cell>
          <cell r="AV1772">
            <v>18.98</v>
          </cell>
          <cell r="AW1772">
            <v>0.05</v>
          </cell>
          <cell r="AX1772">
            <v>58</v>
          </cell>
          <cell r="AY1772">
            <v>0</v>
          </cell>
          <cell r="AZ1772">
            <v>24.942</v>
          </cell>
          <cell r="BA1772">
            <v>0.02</v>
          </cell>
          <cell r="BB1772">
            <v>59.103000000000002</v>
          </cell>
          <cell r="BC1772">
            <v>0</v>
          </cell>
          <cell r="BD1772">
            <v>24.687999999999999</v>
          </cell>
        </row>
        <row r="1773">
          <cell r="E1773">
            <v>5114.0606000000007</v>
          </cell>
          <cell r="F1773" t="str">
            <v>02V1</v>
          </cell>
          <cell r="G1773">
            <v>5.5E-2</v>
          </cell>
          <cell r="H1773" t="str">
            <v>PensionAccounting</v>
          </cell>
          <cell r="I1773" t="str">
            <v>NE - Emerging Inactive</v>
          </cell>
          <cell r="J1773">
            <v>2017</v>
          </cell>
          <cell r="K1773" t="str">
            <v>CEG Qualified Plan</v>
          </cell>
          <cell r="L1773">
            <v>6</v>
          </cell>
          <cell r="T1773">
            <v>0</v>
          </cell>
          <cell r="U1773">
            <v>0</v>
          </cell>
          <cell r="W1773">
            <v>0</v>
          </cell>
          <cell r="X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</row>
        <row r="1774">
          <cell r="E1774">
            <v>5114.0650000000005</v>
          </cell>
          <cell r="F1774" t="str">
            <v>02V1</v>
          </cell>
          <cell r="G1774">
            <v>5.5E-2</v>
          </cell>
          <cell r="H1774" t="str">
            <v>PensionAccounting</v>
          </cell>
          <cell r="I1774" t="str">
            <v>ALL</v>
          </cell>
          <cell r="J1774">
            <v>2017</v>
          </cell>
          <cell r="K1774" t="str">
            <v>CEG Qualified Plan</v>
          </cell>
          <cell r="L1774">
            <v>6</v>
          </cell>
          <cell r="M1774">
            <v>14260592</v>
          </cell>
          <cell r="N1774">
            <v>7522200</v>
          </cell>
          <cell r="O1774">
            <v>821625</v>
          </cell>
          <cell r="P1774">
            <v>6849582</v>
          </cell>
          <cell r="Q1774">
            <v>842603</v>
          </cell>
          <cell r="R1774">
            <v>6783802</v>
          </cell>
          <cell r="S1774">
            <v>902751</v>
          </cell>
          <cell r="T1774">
            <v>6678214</v>
          </cell>
          <cell r="U1774">
            <v>861598</v>
          </cell>
          <cell r="V1774">
            <v>448425</v>
          </cell>
          <cell r="W1774">
            <v>618147</v>
          </cell>
          <cell r="X1774">
            <v>1066572</v>
          </cell>
          <cell r="Y1774">
            <v>111.01</v>
          </cell>
          <cell r="Z1774">
            <v>11836414</v>
          </cell>
          <cell r="AA1774">
            <v>88426627</v>
          </cell>
          <cell r="AB1774">
            <v>7218250</v>
          </cell>
          <cell r="AC1774">
            <v>86675326</v>
          </cell>
          <cell r="AD1774">
            <v>75.53</v>
          </cell>
          <cell r="AE1774">
            <v>0</v>
          </cell>
          <cell r="AF1774">
            <v>43.12</v>
          </cell>
          <cell r="AG1774">
            <v>6.27</v>
          </cell>
          <cell r="AH1774">
            <v>6.48</v>
          </cell>
          <cell r="AI1774">
            <v>6.27</v>
          </cell>
          <cell r="AJ1774">
            <v>6.47</v>
          </cell>
          <cell r="AK1774">
            <v>6.27</v>
          </cell>
          <cell r="AL1774">
            <v>894.12</v>
          </cell>
          <cell r="AM1774">
            <v>98.65</v>
          </cell>
          <cell r="AN1774">
            <v>9.06</v>
          </cell>
          <cell r="AO1774">
            <v>14.19</v>
          </cell>
          <cell r="AP1774">
            <v>68.128</v>
          </cell>
          <cell r="AQ1774">
            <v>0</v>
          </cell>
          <cell r="AR1774">
            <v>17.213000000000001</v>
          </cell>
          <cell r="AS1774">
            <v>0.74</v>
          </cell>
          <cell r="AT1774">
            <v>56.401000000000003</v>
          </cell>
          <cell r="AU1774">
            <v>0</v>
          </cell>
          <cell r="AV1774">
            <v>18.98</v>
          </cell>
          <cell r="AW1774">
            <v>9.99</v>
          </cell>
          <cell r="AX1774">
            <v>51.003999999999998</v>
          </cell>
          <cell r="AY1774">
            <v>0</v>
          </cell>
          <cell r="AZ1774">
            <v>31.728000000000002</v>
          </cell>
          <cell r="BA1774">
            <v>0.02</v>
          </cell>
          <cell r="BB1774">
            <v>59.103000000000002</v>
          </cell>
          <cell r="BC1774">
            <v>0</v>
          </cell>
          <cell r="BD1774">
            <v>24.687999999999999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</row>
        <row r="1775">
          <cell r="E1775">
            <v>5114.0909000000001</v>
          </cell>
          <cell r="F1775" t="str">
            <v>02V1</v>
          </cell>
          <cell r="G1775">
            <v>5.5E-2</v>
          </cell>
          <cell r="H1775" t="str">
            <v>PensionAccounting</v>
          </cell>
          <cell r="I1775" t="str">
            <v>CP (Current Participant)</v>
          </cell>
          <cell r="J1775">
            <v>2017</v>
          </cell>
          <cell r="K1775" t="str">
            <v>CEG Qualified Plan</v>
          </cell>
          <cell r="L1775">
            <v>9</v>
          </cell>
          <cell r="M1775">
            <v>3196147</v>
          </cell>
          <cell r="N1775">
            <v>2047609</v>
          </cell>
          <cell r="O1775">
            <v>176523</v>
          </cell>
          <cell r="P1775">
            <v>1921582</v>
          </cell>
          <cell r="Q1775">
            <v>185509</v>
          </cell>
          <cell r="R1775">
            <v>1980970</v>
          </cell>
          <cell r="S1775">
            <v>182679</v>
          </cell>
          <cell r="T1775">
            <v>0</v>
          </cell>
          <cell r="U1775">
            <v>0</v>
          </cell>
          <cell r="V1775">
            <v>152187</v>
          </cell>
          <cell r="W1775">
            <v>0</v>
          </cell>
          <cell r="X1775">
            <v>152187</v>
          </cell>
          <cell r="Y1775">
            <v>12.44</v>
          </cell>
          <cell r="Z1775">
            <v>1928676</v>
          </cell>
          <cell r="AA1775">
            <v>12716583</v>
          </cell>
          <cell r="AB1775">
            <v>2155488</v>
          </cell>
          <cell r="AC1775">
            <v>8209439</v>
          </cell>
          <cell r="AD1775">
            <v>12.44</v>
          </cell>
          <cell r="AE1775">
            <v>0</v>
          </cell>
          <cell r="AF1775">
            <v>52.39</v>
          </cell>
          <cell r="AG1775">
            <v>10.93</v>
          </cell>
          <cell r="AH1775">
            <v>14.32</v>
          </cell>
          <cell r="AI1775">
            <v>10.93</v>
          </cell>
          <cell r="AJ1775">
            <v>14.29</v>
          </cell>
          <cell r="AK1775">
            <v>10.93</v>
          </cell>
          <cell r="AL1775">
            <v>95.11</v>
          </cell>
          <cell r="AM1775">
            <v>12.43</v>
          </cell>
          <cell r="AN1775">
            <v>7.65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</row>
        <row r="1776">
          <cell r="E1776">
            <v>5114.0900200000005</v>
          </cell>
          <cell r="F1776" t="str">
            <v>02V1</v>
          </cell>
          <cell r="G1776">
            <v>5.5E-2</v>
          </cell>
          <cell r="H1776" t="str">
            <v>PensionAccounting</v>
          </cell>
          <cell r="I1776" t="str">
            <v>NE (New Entrant)</v>
          </cell>
          <cell r="J1776">
            <v>2017</v>
          </cell>
          <cell r="K1776" t="str">
            <v>CEG Qualified Plan</v>
          </cell>
          <cell r="L1776">
            <v>9</v>
          </cell>
          <cell r="M1776">
            <v>472303</v>
          </cell>
          <cell r="N1776">
            <v>98293</v>
          </cell>
          <cell r="O1776">
            <v>38986</v>
          </cell>
          <cell r="P1776">
            <v>87063</v>
          </cell>
          <cell r="Q1776">
            <v>35398</v>
          </cell>
          <cell r="R1776">
            <v>52603</v>
          </cell>
          <cell r="S1776">
            <v>37141</v>
          </cell>
          <cell r="V1776">
            <v>6911</v>
          </cell>
          <cell r="X1776">
            <v>6911</v>
          </cell>
          <cell r="Y1776">
            <v>7.55</v>
          </cell>
          <cell r="Z1776">
            <v>706786</v>
          </cell>
          <cell r="AA1776">
            <v>5197989</v>
          </cell>
          <cell r="AB1776">
            <v>110104</v>
          </cell>
          <cell r="AC1776">
            <v>6490874</v>
          </cell>
          <cell r="AD1776">
            <v>1.94</v>
          </cell>
          <cell r="AE1776">
            <v>0</v>
          </cell>
          <cell r="AF1776">
            <v>36.25</v>
          </cell>
          <cell r="AG1776">
            <v>2</v>
          </cell>
          <cell r="AH1776">
            <v>1.5</v>
          </cell>
          <cell r="AI1776">
            <v>2</v>
          </cell>
          <cell r="AJ1776">
            <v>1.5</v>
          </cell>
          <cell r="AK1776">
            <v>2</v>
          </cell>
          <cell r="AL1776">
            <v>58.71</v>
          </cell>
          <cell r="AM1776">
            <v>5.77</v>
          </cell>
          <cell r="AN1776">
            <v>10.18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</row>
        <row r="1777">
          <cell r="E1777">
            <v>5114.0900090000005</v>
          </cell>
          <cell r="F1777" t="str">
            <v>02V1</v>
          </cell>
          <cell r="G1777">
            <v>5.5E-2</v>
          </cell>
          <cell r="H1777" t="str">
            <v>PensionAccounting</v>
          </cell>
          <cell r="I1777" t="str">
            <v>CP - Emerging Inactive</v>
          </cell>
          <cell r="J1777">
            <v>2017</v>
          </cell>
          <cell r="K1777" t="str">
            <v>CEG Qualified Plan</v>
          </cell>
          <cell r="L1777">
            <v>9</v>
          </cell>
          <cell r="T1777">
            <v>41954</v>
          </cell>
          <cell r="U1777">
            <v>0</v>
          </cell>
          <cell r="W1777">
            <v>2088</v>
          </cell>
          <cell r="X1777">
            <v>2088</v>
          </cell>
          <cell r="AO1777">
            <v>0.08</v>
          </cell>
          <cell r="AP1777">
            <v>64.33</v>
          </cell>
          <cell r="AQ1777">
            <v>0</v>
          </cell>
          <cell r="AR1777">
            <v>20.372</v>
          </cell>
          <cell r="AS1777">
            <v>0.32</v>
          </cell>
          <cell r="AT1777">
            <v>56.725999999999999</v>
          </cell>
          <cell r="AU1777">
            <v>0</v>
          </cell>
          <cell r="AV1777">
            <v>18.831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</row>
        <row r="1778">
          <cell r="E1778">
            <v>5114.0909000000001</v>
          </cell>
          <cell r="F1778" t="str">
            <v>02V1</v>
          </cell>
          <cell r="G1778">
            <v>5.5E-2</v>
          </cell>
          <cell r="H1778" t="str">
            <v>PensionAccounting</v>
          </cell>
          <cell r="I1778" t="str">
            <v>NE - Emerging Inactive</v>
          </cell>
          <cell r="J1778">
            <v>2017</v>
          </cell>
          <cell r="K1778" t="str">
            <v>CEG Qualified Plan</v>
          </cell>
          <cell r="L1778">
            <v>9</v>
          </cell>
          <cell r="T1778">
            <v>0</v>
          </cell>
          <cell r="U1778">
            <v>0</v>
          </cell>
          <cell r="W1778">
            <v>0</v>
          </cell>
          <cell r="X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</row>
        <row r="1779">
          <cell r="E1779">
            <v>5114.0950000000003</v>
          </cell>
          <cell r="F1779" t="str">
            <v>02V1</v>
          </cell>
          <cell r="G1779">
            <v>5.5E-2</v>
          </cell>
          <cell r="H1779" t="str">
            <v>PensionAccounting</v>
          </cell>
          <cell r="I1779" t="str">
            <v>ALL</v>
          </cell>
          <cell r="J1779">
            <v>2017</v>
          </cell>
          <cell r="K1779" t="str">
            <v>CEG Qualified Plan</v>
          </cell>
          <cell r="L1779">
            <v>9</v>
          </cell>
          <cell r="M1779">
            <v>3668450</v>
          </cell>
          <cell r="N1779">
            <v>2145902</v>
          </cell>
          <cell r="O1779">
            <v>215509</v>
          </cell>
          <cell r="P1779">
            <v>2008645</v>
          </cell>
          <cell r="Q1779">
            <v>220907</v>
          </cell>
          <cell r="R1779">
            <v>2033573</v>
          </cell>
          <cell r="S1779">
            <v>219820</v>
          </cell>
          <cell r="T1779">
            <v>41954</v>
          </cell>
          <cell r="U1779">
            <v>0</v>
          </cell>
          <cell r="V1779">
            <v>159098</v>
          </cell>
          <cell r="W1779">
            <v>2088</v>
          </cell>
          <cell r="X1779">
            <v>161186</v>
          </cell>
          <cell r="Y1779">
            <v>19.989999999999998</v>
          </cell>
          <cell r="Z1779">
            <v>2635462</v>
          </cell>
          <cell r="AA1779">
            <v>17914572</v>
          </cell>
          <cell r="AB1779">
            <v>2265592</v>
          </cell>
          <cell r="AC1779">
            <v>14700313</v>
          </cell>
          <cell r="AD1779">
            <v>14.38</v>
          </cell>
          <cell r="AE1779">
            <v>0</v>
          </cell>
          <cell r="AF1779">
            <v>46.29</v>
          </cell>
          <cell r="AG1779">
            <v>7.55</v>
          </cell>
          <cell r="AH1779">
            <v>9.48</v>
          </cell>
          <cell r="AI1779">
            <v>7.55</v>
          </cell>
          <cell r="AJ1779">
            <v>9.4600000000000009</v>
          </cell>
          <cell r="AK1779">
            <v>7.55</v>
          </cell>
          <cell r="AL1779">
            <v>153.82</v>
          </cell>
          <cell r="AM1779">
            <v>18.2</v>
          </cell>
          <cell r="AN1779">
            <v>8.4499999999999993</v>
          </cell>
          <cell r="AO1779">
            <v>0.08</v>
          </cell>
          <cell r="AP1779">
            <v>64.33</v>
          </cell>
          <cell r="AQ1779">
            <v>0</v>
          </cell>
          <cell r="AR1779">
            <v>20.372</v>
          </cell>
          <cell r="AS1779">
            <v>0.32</v>
          </cell>
          <cell r="AT1779">
            <v>56.725999999999999</v>
          </cell>
          <cell r="AU1779">
            <v>0</v>
          </cell>
          <cell r="AV1779">
            <v>18.831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</row>
        <row r="1780">
          <cell r="E1780">
            <v>5114.1010000000006</v>
          </cell>
          <cell r="F1780" t="str">
            <v>02V1</v>
          </cell>
          <cell r="G1780">
            <v>5.5E-2</v>
          </cell>
          <cell r="H1780" t="str">
            <v>PensionAccounting</v>
          </cell>
          <cell r="I1780" t="str">
            <v>CP (Current Participant)</v>
          </cell>
          <cell r="J1780">
            <v>2017</v>
          </cell>
          <cell r="K1780" t="str">
            <v>CEG Qualified Plan</v>
          </cell>
          <cell r="L1780">
            <v>10</v>
          </cell>
          <cell r="M1780">
            <v>4917144</v>
          </cell>
          <cell r="N1780">
            <v>3540680</v>
          </cell>
          <cell r="O1780">
            <v>232137</v>
          </cell>
          <cell r="P1780">
            <v>3368089</v>
          </cell>
          <cell r="Q1780">
            <v>250856</v>
          </cell>
          <cell r="R1780">
            <v>3453386</v>
          </cell>
          <cell r="S1780">
            <v>242652</v>
          </cell>
          <cell r="T1780">
            <v>558653</v>
          </cell>
          <cell r="U1780">
            <v>983065</v>
          </cell>
          <cell r="V1780">
            <v>419221</v>
          </cell>
          <cell r="W1780">
            <v>54917</v>
          </cell>
          <cell r="X1780">
            <v>474138</v>
          </cell>
          <cell r="Y1780">
            <v>27.25</v>
          </cell>
          <cell r="Z1780">
            <v>2699347</v>
          </cell>
          <cell r="AA1780">
            <v>16082070</v>
          </cell>
          <cell r="AB1780">
            <v>3704717</v>
          </cell>
          <cell r="AC1780">
            <v>12007936</v>
          </cell>
          <cell r="AD1780">
            <v>27.25</v>
          </cell>
          <cell r="AE1780">
            <v>0</v>
          </cell>
          <cell r="AF1780">
            <v>53.37</v>
          </cell>
          <cell r="AG1780">
            <v>12.6</v>
          </cell>
          <cell r="AH1780">
            <v>18.04</v>
          </cell>
          <cell r="AI1780">
            <v>12.6</v>
          </cell>
          <cell r="AJ1780">
            <v>17.989999999999998</v>
          </cell>
          <cell r="AK1780">
            <v>12.6</v>
          </cell>
          <cell r="AL1780">
            <v>183.27</v>
          </cell>
          <cell r="AM1780">
            <v>26.86</v>
          </cell>
          <cell r="AN1780">
            <v>6.82</v>
          </cell>
          <cell r="AO1780">
            <v>7.72</v>
          </cell>
          <cell r="AP1780">
            <v>56.527999999999999</v>
          </cell>
          <cell r="AQ1780">
            <v>0</v>
          </cell>
          <cell r="AR1780">
            <v>26.782</v>
          </cell>
          <cell r="AS1780">
            <v>5.71</v>
          </cell>
          <cell r="AT1780">
            <v>59.134999999999998</v>
          </cell>
          <cell r="AU1780">
            <v>0</v>
          </cell>
          <cell r="AV1780">
            <v>18.43</v>
          </cell>
          <cell r="AW1780">
            <v>20.82</v>
          </cell>
          <cell r="AX1780">
            <v>52.027999999999999</v>
          </cell>
          <cell r="AY1780">
            <v>0</v>
          </cell>
          <cell r="AZ1780">
            <v>30.655999999999999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</row>
        <row r="1781">
          <cell r="E1781">
            <v>5114.1000200000008</v>
          </cell>
          <cell r="F1781" t="str">
            <v>02V1</v>
          </cell>
          <cell r="G1781">
            <v>5.5E-2</v>
          </cell>
          <cell r="H1781" t="str">
            <v>PensionAccounting</v>
          </cell>
          <cell r="I1781" t="str">
            <v>NE (New Entrant)</v>
          </cell>
          <cell r="J1781">
            <v>2017</v>
          </cell>
          <cell r="K1781" t="str">
            <v>CEG Qualified Plan</v>
          </cell>
          <cell r="L1781">
            <v>10</v>
          </cell>
          <cell r="M1781">
            <v>1419542</v>
          </cell>
          <cell r="N1781">
            <v>325527</v>
          </cell>
          <cell r="O1781">
            <v>114900</v>
          </cell>
          <cell r="P1781">
            <v>288484</v>
          </cell>
          <cell r="Q1781">
            <v>105295</v>
          </cell>
          <cell r="R1781">
            <v>201651</v>
          </cell>
          <cell r="S1781">
            <v>114115</v>
          </cell>
          <cell r="V1781">
            <v>26400</v>
          </cell>
          <cell r="X1781">
            <v>26400</v>
          </cell>
          <cell r="Y1781">
            <v>21.77</v>
          </cell>
          <cell r="Z1781">
            <v>2051525</v>
          </cell>
          <cell r="AA1781">
            <v>15100791</v>
          </cell>
          <cell r="AB1781">
            <v>355618</v>
          </cell>
          <cell r="AC1781">
            <v>18492782</v>
          </cell>
          <cell r="AD1781">
            <v>7.27</v>
          </cell>
          <cell r="AE1781">
            <v>0</v>
          </cell>
          <cell r="AF1781">
            <v>36.659999999999997</v>
          </cell>
          <cell r="AG1781">
            <v>2.2200000000000002</v>
          </cell>
          <cell r="AH1781">
            <v>1.72</v>
          </cell>
          <cell r="AI1781">
            <v>2.2200000000000002</v>
          </cell>
          <cell r="AJ1781">
            <v>1.72</v>
          </cell>
          <cell r="AK1781">
            <v>2.2200000000000002</v>
          </cell>
          <cell r="AL1781">
            <v>170.71</v>
          </cell>
          <cell r="AM1781">
            <v>17</v>
          </cell>
          <cell r="AN1781">
            <v>10.039999999999999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</row>
        <row r="1782">
          <cell r="E1782">
            <v>5114.1000100000001</v>
          </cell>
          <cell r="F1782" t="str">
            <v>02V1</v>
          </cell>
          <cell r="G1782">
            <v>5.5E-2</v>
          </cell>
          <cell r="H1782" t="str">
            <v>PensionAccounting</v>
          </cell>
          <cell r="I1782" t="str">
            <v>CP - Emerging Inactive</v>
          </cell>
          <cell r="J1782">
            <v>2017</v>
          </cell>
          <cell r="K1782" t="str">
            <v>CEG Qualified Plan</v>
          </cell>
          <cell r="L1782">
            <v>10</v>
          </cell>
          <cell r="T1782">
            <v>323163</v>
          </cell>
          <cell r="U1782">
            <v>29788</v>
          </cell>
          <cell r="W1782">
            <v>27837</v>
          </cell>
          <cell r="X1782">
            <v>27837</v>
          </cell>
          <cell r="AO1782">
            <v>1.89</v>
          </cell>
          <cell r="AP1782">
            <v>64.466999999999999</v>
          </cell>
          <cell r="AQ1782">
            <v>0</v>
          </cell>
          <cell r="AR1782">
            <v>19.603999999999999</v>
          </cell>
          <cell r="AS1782">
            <v>1.22</v>
          </cell>
          <cell r="AT1782">
            <v>58.345999999999997</v>
          </cell>
          <cell r="AU1782">
            <v>0</v>
          </cell>
          <cell r="AV1782">
            <v>18.588000000000001</v>
          </cell>
          <cell r="AW1782">
            <v>0.99</v>
          </cell>
          <cell r="AX1782">
            <v>50</v>
          </cell>
          <cell r="AY1782">
            <v>0</v>
          </cell>
          <cell r="AZ1782">
            <v>32.088999999999999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</row>
        <row r="1783">
          <cell r="E1783">
            <v>5114.1010000000006</v>
          </cell>
          <cell r="F1783" t="str">
            <v>02V1</v>
          </cell>
          <cell r="G1783">
            <v>5.5E-2</v>
          </cell>
          <cell r="H1783" t="str">
            <v>PensionAccounting</v>
          </cell>
          <cell r="I1783" t="str">
            <v>NE - Emerging Inactive</v>
          </cell>
          <cell r="J1783">
            <v>2017</v>
          </cell>
          <cell r="K1783" t="str">
            <v>CEG Qualified Plan</v>
          </cell>
          <cell r="L1783">
            <v>10</v>
          </cell>
          <cell r="T1783">
            <v>0</v>
          </cell>
          <cell r="U1783">
            <v>0</v>
          </cell>
          <cell r="W1783">
            <v>0</v>
          </cell>
          <cell r="X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</row>
        <row r="1784">
          <cell r="E1784">
            <v>5114.1050000000005</v>
          </cell>
          <cell r="F1784" t="str">
            <v>02V1</v>
          </cell>
          <cell r="G1784">
            <v>5.5E-2</v>
          </cell>
          <cell r="H1784" t="str">
            <v>PensionAccounting</v>
          </cell>
          <cell r="I1784" t="str">
            <v>ALL</v>
          </cell>
          <cell r="J1784">
            <v>2017</v>
          </cell>
          <cell r="K1784" t="str">
            <v>CEG Qualified Plan</v>
          </cell>
          <cell r="L1784">
            <v>10</v>
          </cell>
          <cell r="M1784">
            <v>6336686</v>
          </cell>
          <cell r="N1784">
            <v>3866207</v>
          </cell>
          <cell r="O1784">
            <v>347037</v>
          </cell>
          <cell r="P1784">
            <v>3656573</v>
          </cell>
          <cell r="Q1784">
            <v>356151</v>
          </cell>
          <cell r="R1784">
            <v>3655037</v>
          </cell>
          <cell r="S1784">
            <v>356767</v>
          </cell>
          <cell r="T1784">
            <v>881816</v>
          </cell>
          <cell r="U1784">
            <v>1012853</v>
          </cell>
          <cell r="V1784">
            <v>445621</v>
          </cell>
          <cell r="W1784">
            <v>82754</v>
          </cell>
          <cell r="X1784">
            <v>528375</v>
          </cell>
          <cell r="Y1784">
            <v>49.02</v>
          </cell>
          <cell r="Z1784">
            <v>4750872</v>
          </cell>
          <cell r="AA1784">
            <v>31182861</v>
          </cell>
          <cell r="AB1784">
            <v>4060335</v>
          </cell>
          <cell r="AC1784">
            <v>30500718</v>
          </cell>
          <cell r="AD1784">
            <v>34.520000000000003</v>
          </cell>
          <cell r="AE1784">
            <v>0</v>
          </cell>
          <cell r="AF1784">
            <v>45.94</v>
          </cell>
          <cell r="AG1784">
            <v>7.99</v>
          </cell>
          <cell r="AH1784">
            <v>10.79</v>
          </cell>
          <cell r="AI1784">
            <v>7.99</v>
          </cell>
          <cell r="AJ1784">
            <v>10.77</v>
          </cell>
          <cell r="AK1784">
            <v>7.99</v>
          </cell>
          <cell r="AL1784">
            <v>353.98</v>
          </cell>
          <cell r="AM1784">
            <v>43.86</v>
          </cell>
          <cell r="AN1784">
            <v>8.07</v>
          </cell>
          <cell r="AO1784">
            <v>9.61</v>
          </cell>
          <cell r="AP1784">
            <v>58.087000000000003</v>
          </cell>
          <cell r="AQ1784">
            <v>0</v>
          </cell>
          <cell r="AR1784">
            <v>25.373000000000001</v>
          </cell>
          <cell r="AS1784">
            <v>6.93</v>
          </cell>
          <cell r="AT1784">
            <v>58.996000000000002</v>
          </cell>
          <cell r="AU1784">
            <v>0</v>
          </cell>
          <cell r="AV1784">
            <v>18.457999999999998</v>
          </cell>
          <cell r="AW1784">
            <v>21.81</v>
          </cell>
          <cell r="AX1784">
            <v>51.936</v>
          </cell>
          <cell r="AY1784">
            <v>0</v>
          </cell>
          <cell r="AZ1784">
            <v>30.721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</row>
        <row r="1785">
          <cell r="E1785">
            <v>5114.1111000000001</v>
          </cell>
          <cell r="F1785" t="str">
            <v>02V1</v>
          </cell>
          <cell r="G1785">
            <v>5.5E-2</v>
          </cell>
          <cell r="H1785" t="str">
            <v>PensionAccounting</v>
          </cell>
          <cell r="I1785" t="str">
            <v>CP (Current Participant)</v>
          </cell>
          <cell r="J1785">
            <v>2017</v>
          </cell>
          <cell r="K1785" t="str">
            <v>CEG Qualified Plan</v>
          </cell>
          <cell r="L1785">
            <v>11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</row>
        <row r="1786">
          <cell r="E1786">
            <v>5114.1100200000001</v>
          </cell>
          <cell r="F1786" t="str">
            <v>02V1</v>
          </cell>
          <cell r="G1786">
            <v>5.5E-2</v>
          </cell>
          <cell r="H1786" t="str">
            <v>PensionAccounting</v>
          </cell>
          <cell r="I1786" t="str">
            <v>NE (New Entrant)</v>
          </cell>
          <cell r="J1786">
            <v>2017</v>
          </cell>
          <cell r="K1786" t="str">
            <v>CEG Qualified Plan</v>
          </cell>
          <cell r="L1786">
            <v>11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V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</row>
        <row r="1787">
          <cell r="E1787">
            <v>5114.1100109999998</v>
          </cell>
          <cell r="F1787" t="str">
            <v>02V1</v>
          </cell>
          <cell r="G1787">
            <v>5.5E-2</v>
          </cell>
          <cell r="H1787" t="str">
            <v>PensionAccounting</v>
          </cell>
          <cell r="I1787" t="str">
            <v>CP - Emerging Inactive</v>
          </cell>
          <cell r="J1787">
            <v>2017</v>
          </cell>
          <cell r="K1787" t="str">
            <v>CEG Qualified Plan</v>
          </cell>
          <cell r="L1787">
            <v>11</v>
          </cell>
          <cell r="T1787">
            <v>0</v>
          </cell>
          <cell r="U1787">
            <v>0</v>
          </cell>
          <cell r="W1787">
            <v>0</v>
          </cell>
          <cell r="X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</row>
        <row r="1788">
          <cell r="E1788">
            <v>5114.1111000000001</v>
          </cell>
          <cell r="F1788" t="str">
            <v>02V1</v>
          </cell>
          <cell r="G1788">
            <v>5.5E-2</v>
          </cell>
          <cell r="H1788" t="str">
            <v>PensionAccounting</v>
          </cell>
          <cell r="I1788" t="str">
            <v>NE - Emerging Inactive</v>
          </cell>
          <cell r="J1788">
            <v>2017</v>
          </cell>
          <cell r="K1788" t="str">
            <v>CEG Qualified Plan</v>
          </cell>
          <cell r="L1788">
            <v>11</v>
          </cell>
          <cell r="T1788">
            <v>0</v>
          </cell>
          <cell r="U1788">
            <v>0</v>
          </cell>
          <cell r="W1788">
            <v>0</v>
          </cell>
          <cell r="X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</row>
        <row r="1789">
          <cell r="E1789">
            <v>5114.1149999999998</v>
          </cell>
          <cell r="F1789" t="str">
            <v>02V1</v>
          </cell>
          <cell r="G1789">
            <v>5.5E-2</v>
          </cell>
          <cell r="H1789" t="str">
            <v>PensionAccounting</v>
          </cell>
          <cell r="I1789" t="str">
            <v>ALL</v>
          </cell>
          <cell r="J1789">
            <v>2017</v>
          </cell>
          <cell r="K1789" t="str">
            <v>CEG Qualified Plan</v>
          </cell>
          <cell r="L1789">
            <v>11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</row>
        <row r="1790">
          <cell r="E1790">
            <v>5114.1414000000004</v>
          </cell>
          <cell r="F1790" t="str">
            <v>02V1</v>
          </cell>
          <cell r="G1790">
            <v>5.5E-2</v>
          </cell>
          <cell r="H1790" t="str">
            <v>PensionAccounting</v>
          </cell>
          <cell r="I1790" t="str">
            <v>CP (Current Participant)</v>
          </cell>
          <cell r="J1790">
            <v>2017</v>
          </cell>
          <cell r="K1790" t="str">
            <v>CEG Qualified Plan</v>
          </cell>
          <cell r="L1790">
            <v>14</v>
          </cell>
          <cell r="M1790">
            <v>106834212</v>
          </cell>
          <cell r="N1790">
            <v>46266754</v>
          </cell>
          <cell r="O1790">
            <v>5577152</v>
          </cell>
          <cell r="P1790">
            <v>40358470</v>
          </cell>
          <cell r="Q1790">
            <v>5401505</v>
          </cell>
          <cell r="R1790">
            <v>42111559</v>
          </cell>
          <cell r="S1790">
            <v>5507012</v>
          </cell>
          <cell r="T1790">
            <v>3210196</v>
          </cell>
          <cell r="U1790">
            <v>1999284</v>
          </cell>
          <cell r="V1790">
            <v>2924392</v>
          </cell>
          <cell r="W1790">
            <v>320864</v>
          </cell>
          <cell r="X1790">
            <v>3245256</v>
          </cell>
          <cell r="Y1790">
            <v>542.15</v>
          </cell>
          <cell r="Z1790">
            <v>72556844</v>
          </cell>
          <cell r="AA1790">
            <v>821277496</v>
          </cell>
          <cell r="AB1790">
            <v>47420012</v>
          </cell>
          <cell r="AC1790">
            <v>452093530</v>
          </cell>
          <cell r="AD1790">
            <v>542.15</v>
          </cell>
          <cell r="AE1790">
            <v>0</v>
          </cell>
          <cell r="AF1790">
            <v>44.97</v>
          </cell>
          <cell r="AG1790">
            <v>7.41</v>
          </cell>
          <cell r="AH1790">
            <v>10.31</v>
          </cell>
          <cell r="AI1790">
            <v>7.41</v>
          </cell>
          <cell r="AJ1790">
            <v>10.15</v>
          </cell>
          <cell r="AK1790">
            <v>7.41</v>
          </cell>
          <cell r="AL1790">
            <v>6841.41</v>
          </cell>
          <cell r="AM1790">
            <v>534.51</v>
          </cell>
          <cell r="AN1790">
            <v>12.8</v>
          </cell>
          <cell r="AO1790">
            <v>44.27</v>
          </cell>
          <cell r="AP1790">
            <v>62.165999999999997</v>
          </cell>
          <cell r="AQ1790">
            <v>0</v>
          </cell>
          <cell r="AR1790">
            <v>22.119</v>
          </cell>
          <cell r="AS1790">
            <v>2.54</v>
          </cell>
          <cell r="AT1790">
            <v>67.787000000000006</v>
          </cell>
          <cell r="AU1790">
            <v>0</v>
          </cell>
          <cell r="AV1790">
            <v>16.085999999999999</v>
          </cell>
          <cell r="AW1790">
            <v>71.319999999999993</v>
          </cell>
          <cell r="AX1790">
            <v>52.7</v>
          </cell>
          <cell r="AY1790">
            <v>0</v>
          </cell>
          <cell r="AZ1790">
            <v>30.196000000000002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</row>
        <row r="1791">
          <cell r="E1791">
            <v>5114.1400200000007</v>
          </cell>
          <cell r="F1791" t="str">
            <v>02V1</v>
          </cell>
          <cell r="G1791">
            <v>5.5E-2</v>
          </cell>
          <cell r="H1791" t="str">
            <v>PensionAccounting</v>
          </cell>
          <cell r="I1791" t="str">
            <v>NE (New Entrant)</v>
          </cell>
          <cell r="J1791">
            <v>2017</v>
          </cell>
          <cell r="K1791" t="str">
            <v>CEG Qualified Plan</v>
          </cell>
          <cell r="L1791">
            <v>14</v>
          </cell>
          <cell r="M1791">
            <v>25815507</v>
          </cell>
          <cell r="N1791">
            <v>4628365</v>
          </cell>
          <cell r="O1791">
            <v>1662114</v>
          </cell>
          <cell r="P1791">
            <v>3822322</v>
          </cell>
          <cell r="Q1791">
            <v>1422215</v>
          </cell>
          <cell r="R1791">
            <v>2618562</v>
          </cell>
          <cell r="S1791">
            <v>1680855</v>
          </cell>
          <cell r="V1791">
            <v>198818</v>
          </cell>
          <cell r="X1791">
            <v>198818</v>
          </cell>
          <cell r="Y1791">
            <v>245.85</v>
          </cell>
          <cell r="Z1791">
            <v>24544337</v>
          </cell>
          <cell r="AA1791">
            <v>273809680</v>
          </cell>
          <cell r="AB1791">
            <v>4753673</v>
          </cell>
          <cell r="AC1791">
            <v>201494862</v>
          </cell>
          <cell r="AD1791">
            <v>94.04</v>
          </cell>
          <cell r="AE1791">
            <v>0</v>
          </cell>
          <cell r="AF1791">
            <v>38.86</v>
          </cell>
          <cell r="AG1791">
            <v>2.46</v>
          </cell>
          <cell r="AH1791">
            <v>1.96</v>
          </cell>
          <cell r="AI1791">
            <v>2.46</v>
          </cell>
          <cell r="AJ1791">
            <v>1.96</v>
          </cell>
          <cell r="AK1791">
            <v>2.46</v>
          </cell>
          <cell r="AL1791">
            <v>3268.47</v>
          </cell>
          <cell r="AM1791">
            <v>221.28</v>
          </cell>
          <cell r="AN1791">
            <v>14.77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</row>
        <row r="1792">
          <cell r="E1792">
            <v>5114.1400140000005</v>
          </cell>
          <cell r="F1792" t="str">
            <v>02V1</v>
          </cell>
          <cell r="G1792">
            <v>5.5E-2</v>
          </cell>
          <cell r="H1792" t="str">
            <v>PensionAccounting</v>
          </cell>
          <cell r="I1792" t="str">
            <v>CP - Emerging Inactive</v>
          </cell>
          <cell r="J1792">
            <v>2017</v>
          </cell>
          <cell r="K1792" t="str">
            <v>CEG Qualified Plan</v>
          </cell>
          <cell r="L1792">
            <v>14</v>
          </cell>
          <cell r="T1792">
            <v>623013</v>
          </cell>
          <cell r="U1792">
            <v>412523</v>
          </cell>
          <cell r="W1792">
            <v>48110</v>
          </cell>
          <cell r="X1792">
            <v>48110</v>
          </cell>
          <cell r="AO1792">
            <v>1.52</v>
          </cell>
          <cell r="AP1792">
            <v>65.546000000000006</v>
          </cell>
          <cell r="AQ1792">
            <v>0</v>
          </cell>
          <cell r="AR1792">
            <v>19.175999999999998</v>
          </cell>
          <cell r="AS1792">
            <v>4.38</v>
          </cell>
          <cell r="AT1792">
            <v>54.856999999999999</v>
          </cell>
          <cell r="AU1792">
            <v>0</v>
          </cell>
          <cell r="AV1792">
            <v>19.45</v>
          </cell>
          <cell r="AW1792">
            <v>1.98</v>
          </cell>
          <cell r="AX1792">
            <v>48.024999999999999</v>
          </cell>
          <cell r="AY1792">
            <v>0</v>
          </cell>
          <cell r="AZ1792">
            <v>36.036999999999999</v>
          </cell>
          <cell r="BA1792">
            <v>0.01</v>
          </cell>
          <cell r="BB1792">
            <v>58.970999999999997</v>
          </cell>
          <cell r="BC1792">
            <v>0</v>
          </cell>
          <cell r="BD1792">
            <v>22.693000000000001</v>
          </cell>
        </row>
        <row r="1793">
          <cell r="E1793">
            <v>5114.1414000000004</v>
          </cell>
          <cell r="F1793" t="str">
            <v>02V1</v>
          </cell>
          <cell r="G1793">
            <v>5.5E-2</v>
          </cell>
          <cell r="H1793" t="str">
            <v>PensionAccounting</v>
          </cell>
          <cell r="I1793" t="str">
            <v>NE - Emerging Inactive</v>
          </cell>
          <cell r="J1793">
            <v>2017</v>
          </cell>
          <cell r="K1793" t="str">
            <v>CEG Qualified Plan</v>
          </cell>
          <cell r="L1793">
            <v>14</v>
          </cell>
          <cell r="T1793">
            <v>0</v>
          </cell>
          <cell r="U1793">
            <v>0</v>
          </cell>
          <cell r="W1793">
            <v>0</v>
          </cell>
          <cell r="X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</row>
        <row r="1794">
          <cell r="E1794">
            <v>5114.1450000000004</v>
          </cell>
          <cell r="F1794" t="str">
            <v>02V1</v>
          </cell>
          <cell r="G1794">
            <v>5.5E-2</v>
          </cell>
          <cell r="H1794" t="str">
            <v>PensionAccounting</v>
          </cell>
          <cell r="I1794" t="str">
            <v>ALL</v>
          </cell>
          <cell r="J1794">
            <v>2017</v>
          </cell>
          <cell r="K1794" t="str">
            <v>CEG Qualified Plan</v>
          </cell>
          <cell r="L1794">
            <v>14</v>
          </cell>
          <cell r="M1794">
            <v>132649719</v>
          </cell>
          <cell r="N1794">
            <v>50895119</v>
          </cell>
          <cell r="O1794">
            <v>7239266</v>
          </cell>
          <cell r="P1794">
            <v>44180792</v>
          </cell>
          <cell r="Q1794">
            <v>6823720</v>
          </cell>
          <cell r="R1794">
            <v>44730121</v>
          </cell>
          <cell r="S1794">
            <v>7187867</v>
          </cell>
          <cell r="T1794">
            <v>3833209</v>
          </cell>
          <cell r="U1794">
            <v>2411807</v>
          </cell>
          <cell r="V1794">
            <v>3123210</v>
          </cell>
          <cell r="W1794">
            <v>368974</v>
          </cell>
          <cell r="X1794">
            <v>3492184</v>
          </cell>
          <cell r="Y1794">
            <v>788</v>
          </cell>
          <cell r="Z1794">
            <v>97101181</v>
          </cell>
          <cell r="AA1794">
            <v>1095087176</v>
          </cell>
          <cell r="AB1794">
            <v>52173685</v>
          </cell>
          <cell r="AC1794">
            <v>653588392</v>
          </cell>
          <cell r="AD1794">
            <v>636.19000000000005</v>
          </cell>
          <cell r="AE1794">
            <v>0</v>
          </cell>
          <cell r="AF1794">
            <v>43.06</v>
          </cell>
          <cell r="AG1794">
            <v>5.86</v>
          </cell>
          <cell r="AH1794">
            <v>7.71</v>
          </cell>
          <cell r="AI1794">
            <v>5.86</v>
          </cell>
          <cell r="AJ1794">
            <v>7.59</v>
          </cell>
          <cell r="AK1794">
            <v>5.86</v>
          </cell>
          <cell r="AL1794">
            <v>10109.879999999999</v>
          </cell>
          <cell r="AM1794">
            <v>755.79</v>
          </cell>
          <cell r="AN1794">
            <v>13.38</v>
          </cell>
          <cell r="AO1794">
            <v>45.79</v>
          </cell>
          <cell r="AP1794">
            <v>62.277999999999999</v>
          </cell>
          <cell r="AQ1794">
            <v>0</v>
          </cell>
          <cell r="AR1794">
            <v>22.021000000000001</v>
          </cell>
          <cell r="AS1794">
            <v>6.92</v>
          </cell>
          <cell r="AT1794">
            <v>59.603999999999999</v>
          </cell>
          <cell r="AU1794">
            <v>0</v>
          </cell>
          <cell r="AV1794">
            <v>18.215</v>
          </cell>
          <cell r="AW1794">
            <v>73.3</v>
          </cell>
          <cell r="AX1794">
            <v>52.573999999999998</v>
          </cell>
          <cell r="AY1794">
            <v>0</v>
          </cell>
          <cell r="AZ1794">
            <v>30.353999999999999</v>
          </cell>
          <cell r="BA1794">
            <v>0.01</v>
          </cell>
          <cell r="BB1794">
            <v>58.970999999999997</v>
          </cell>
          <cell r="BC1794">
            <v>0</v>
          </cell>
          <cell r="BD1794">
            <v>22.693000000000001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</row>
        <row r="1795">
          <cell r="E1795">
            <v>5114.1514999999999</v>
          </cell>
          <cell r="F1795" t="str">
            <v>02V1</v>
          </cell>
          <cell r="G1795">
            <v>5.5E-2</v>
          </cell>
          <cell r="H1795" t="str">
            <v>PensionAccounting</v>
          </cell>
          <cell r="I1795" t="str">
            <v>CP (Current Participant)</v>
          </cell>
          <cell r="J1795">
            <v>2017</v>
          </cell>
          <cell r="K1795" t="str">
            <v>CEG Qualified Plan</v>
          </cell>
          <cell r="L1795">
            <v>15</v>
          </cell>
          <cell r="M1795">
            <v>30454939</v>
          </cell>
          <cell r="N1795">
            <v>11493274</v>
          </cell>
          <cell r="O1795">
            <v>1874761</v>
          </cell>
          <cell r="P1795">
            <v>10109648</v>
          </cell>
          <cell r="Q1795">
            <v>1766517</v>
          </cell>
          <cell r="R1795">
            <v>10561548</v>
          </cell>
          <cell r="S1795">
            <v>1796625</v>
          </cell>
          <cell r="T1795">
            <v>0</v>
          </cell>
          <cell r="U1795">
            <v>40182</v>
          </cell>
          <cell r="V1795">
            <v>670533</v>
          </cell>
          <cell r="W1795">
            <v>0</v>
          </cell>
          <cell r="X1795">
            <v>670533</v>
          </cell>
          <cell r="Y1795">
            <v>206.08</v>
          </cell>
          <cell r="Z1795">
            <v>22374954</v>
          </cell>
          <cell r="AA1795">
            <v>236586900</v>
          </cell>
          <cell r="AB1795">
            <v>11966595</v>
          </cell>
          <cell r="AC1795">
            <v>124503540</v>
          </cell>
          <cell r="AD1795">
            <v>206.08</v>
          </cell>
          <cell r="AE1795">
            <v>0</v>
          </cell>
          <cell r="AF1795">
            <v>46.13</v>
          </cell>
          <cell r="AG1795">
            <v>5.62</v>
          </cell>
          <cell r="AH1795">
            <v>11.18</v>
          </cell>
          <cell r="AI1795">
            <v>5.62</v>
          </cell>
          <cell r="AJ1795">
            <v>11.02</v>
          </cell>
          <cell r="AK1795">
            <v>5.62</v>
          </cell>
          <cell r="AL1795">
            <v>2513.36</v>
          </cell>
          <cell r="AM1795">
            <v>203.87</v>
          </cell>
          <cell r="AN1795">
            <v>12.33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.85</v>
          </cell>
          <cell r="AT1795">
            <v>47</v>
          </cell>
          <cell r="AU1795">
            <v>0</v>
          </cell>
          <cell r="AV1795">
            <v>21.024000000000001</v>
          </cell>
          <cell r="AW1795">
            <v>7.97</v>
          </cell>
          <cell r="AX1795">
            <v>47.222000000000001</v>
          </cell>
          <cell r="AY1795">
            <v>0</v>
          </cell>
          <cell r="AZ1795">
            <v>35.537999999999997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</row>
        <row r="1796">
          <cell r="E1796">
            <v>5114.15002</v>
          </cell>
          <cell r="F1796" t="str">
            <v>02V1</v>
          </cell>
          <cell r="G1796">
            <v>5.5E-2</v>
          </cell>
          <cell r="H1796" t="str">
            <v>PensionAccounting</v>
          </cell>
          <cell r="I1796" t="str">
            <v>NE (New Entrant)</v>
          </cell>
          <cell r="J1796">
            <v>2017</v>
          </cell>
          <cell r="K1796" t="str">
            <v>CEG Qualified Plan</v>
          </cell>
          <cell r="L1796">
            <v>15</v>
          </cell>
          <cell r="M1796">
            <v>10190584</v>
          </cell>
          <cell r="N1796">
            <v>1809212</v>
          </cell>
          <cell r="O1796">
            <v>639661</v>
          </cell>
          <cell r="P1796">
            <v>1490177</v>
          </cell>
          <cell r="Q1796">
            <v>547066</v>
          </cell>
          <cell r="R1796">
            <v>1057313</v>
          </cell>
          <cell r="S1796">
            <v>628448</v>
          </cell>
          <cell r="V1796">
            <v>82376</v>
          </cell>
          <cell r="X1796">
            <v>82376</v>
          </cell>
          <cell r="Y1796">
            <v>104.94</v>
          </cell>
          <cell r="Z1796">
            <v>9918705</v>
          </cell>
          <cell r="AA1796">
            <v>111915718</v>
          </cell>
          <cell r="AB1796">
            <v>1863746</v>
          </cell>
          <cell r="AC1796">
            <v>89328135</v>
          </cell>
          <cell r="AD1796">
            <v>41.68</v>
          </cell>
          <cell r="AE1796">
            <v>0</v>
          </cell>
          <cell r="AF1796">
            <v>36.770000000000003</v>
          </cell>
          <cell r="AG1796">
            <v>2.4700000000000002</v>
          </cell>
          <cell r="AH1796">
            <v>1.97</v>
          </cell>
          <cell r="AI1796">
            <v>2.4700000000000002</v>
          </cell>
          <cell r="AJ1796">
            <v>1.97</v>
          </cell>
          <cell r="AK1796">
            <v>2.4700000000000002</v>
          </cell>
          <cell r="AL1796">
            <v>1413.59</v>
          </cell>
          <cell r="AM1796">
            <v>93.54</v>
          </cell>
          <cell r="AN1796">
            <v>15.11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</row>
        <row r="1797">
          <cell r="E1797">
            <v>5114.1500149999993</v>
          </cell>
          <cell r="F1797" t="str">
            <v>02V1</v>
          </cell>
          <cell r="G1797">
            <v>5.5E-2</v>
          </cell>
          <cell r="H1797" t="str">
            <v>PensionAccounting</v>
          </cell>
          <cell r="I1797" t="str">
            <v>CP - Emerging Inactive</v>
          </cell>
          <cell r="J1797">
            <v>2017</v>
          </cell>
          <cell r="K1797" t="str">
            <v>CEG Qualified Plan</v>
          </cell>
          <cell r="L1797">
            <v>15</v>
          </cell>
          <cell r="T1797">
            <v>76623</v>
          </cell>
          <cell r="U1797">
            <v>5689</v>
          </cell>
          <cell r="W1797">
            <v>10077</v>
          </cell>
          <cell r="X1797">
            <v>10077</v>
          </cell>
          <cell r="AO1797">
            <v>0.98</v>
          </cell>
          <cell r="AP1797">
            <v>66.331999999999994</v>
          </cell>
          <cell r="AQ1797">
            <v>0</v>
          </cell>
          <cell r="AR1797">
            <v>19.053000000000001</v>
          </cell>
          <cell r="AS1797">
            <v>2.0299999999999998</v>
          </cell>
          <cell r="AT1797">
            <v>53.93</v>
          </cell>
          <cell r="AU1797">
            <v>0</v>
          </cell>
          <cell r="AV1797">
            <v>20.064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</row>
        <row r="1798">
          <cell r="E1798">
            <v>5114.1514999999999</v>
          </cell>
          <cell r="F1798" t="str">
            <v>02V1</v>
          </cell>
          <cell r="G1798">
            <v>5.5E-2</v>
          </cell>
          <cell r="H1798" t="str">
            <v>PensionAccounting</v>
          </cell>
          <cell r="I1798" t="str">
            <v>NE - Emerging Inactive</v>
          </cell>
          <cell r="J1798">
            <v>2017</v>
          </cell>
          <cell r="K1798" t="str">
            <v>CEG Qualified Plan</v>
          </cell>
          <cell r="L1798">
            <v>15</v>
          </cell>
          <cell r="T1798">
            <v>0</v>
          </cell>
          <cell r="U1798">
            <v>0</v>
          </cell>
          <cell r="W1798">
            <v>0</v>
          </cell>
          <cell r="X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</row>
        <row r="1799">
          <cell r="E1799">
            <v>5114.1549999999997</v>
          </cell>
          <cell r="F1799" t="str">
            <v>02V1</v>
          </cell>
          <cell r="G1799">
            <v>5.5E-2</v>
          </cell>
          <cell r="H1799" t="str">
            <v>PensionAccounting</v>
          </cell>
          <cell r="I1799" t="str">
            <v>ALL</v>
          </cell>
          <cell r="J1799">
            <v>2017</v>
          </cell>
          <cell r="K1799" t="str">
            <v>CEG Qualified Plan</v>
          </cell>
          <cell r="L1799">
            <v>15</v>
          </cell>
          <cell r="M1799">
            <v>40645523</v>
          </cell>
          <cell r="N1799">
            <v>13302486</v>
          </cell>
          <cell r="O1799">
            <v>2514422</v>
          </cell>
          <cell r="P1799">
            <v>11599825</v>
          </cell>
          <cell r="Q1799">
            <v>2313583</v>
          </cell>
          <cell r="R1799">
            <v>11618861</v>
          </cell>
          <cell r="S1799">
            <v>2425073</v>
          </cell>
          <cell r="T1799">
            <v>76623</v>
          </cell>
          <cell r="U1799">
            <v>45871</v>
          </cell>
          <cell r="V1799">
            <v>752909</v>
          </cell>
          <cell r="W1799">
            <v>10077</v>
          </cell>
          <cell r="X1799">
            <v>762986</v>
          </cell>
          <cell r="Y1799">
            <v>311.02</v>
          </cell>
          <cell r="Z1799">
            <v>32293659</v>
          </cell>
          <cell r="AA1799">
            <v>348502618</v>
          </cell>
          <cell r="AB1799">
            <v>13830341</v>
          </cell>
          <cell r="AC1799">
            <v>213831675</v>
          </cell>
          <cell r="AD1799">
            <v>247.76</v>
          </cell>
          <cell r="AE1799">
            <v>0</v>
          </cell>
          <cell r="AF1799">
            <v>42.97</v>
          </cell>
          <cell r="AG1799">
            <v>4.5599999999999996</v>
          </cell>
          <cell r="AH1799">
            <v>8.07</v>
          </cell>
          <cell r="AI1799">
            <v>4.5599999999999996</v>
          </cell>
          <cell r="AJ1799">
            <v>7.97</v>
          </cell>
          <cell r="AK1799">
            <v>4.5599999999999996</v>
          </cell>
          <cell r="AL1799">
            <v>3926.95</v>
          </cell>
          <cell r="AM1799">
            <v>297.41000000000003</v>
          </cell>
          <cell r="AN1799">
            <v>13.2</v>
          </cell>
          <cell r="AO1799">
            <v>0.98</v>
          </cell>
          <cell r="AP1799">
            <v>66.331999999999994</v>
          </cell>
          <cell r="AQ1799">
            <v>0</v>
          </cell>
          <cell r="AR1799">
            <v>19.053000000000001</v>
          </cell>
          <cell r="AS1799">
            <v>2.88</v>
          </cell>
          <cell r="AT1799">
            <v>51.884999999999998</v>
          </cell>
          <cell r="AU1799">
            <v>0</v>
          </cell>
          <cell r="AV1799">
            <v>20.347000000000001</v>
          </cell>
          <cell r="AW1799">
            <v>7.97</v>
          </cell>
          <cell r="AX1799">
            <v>47.222000000000001</v>
          </cell>
          <cell r="AY1799">
            <v>0</v>
          </cell>
          <cell r="AZ1799">
            <v>35.537999999999997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</row>
        <row r="1800">
          <cell r="E1800" t="e">
            <v>#VALUE!</v>
          </cell>
          <cell r="F1800" t="str">
            <v>02V1</v>
          </cell>
          <cell r="G1800">
            <v>5.5E-2</v>
          </cell>
          <cell r="H1800" t="str">
            <v>PensionAccounting</v>
          </cell>
          <cell r="I1800" t="str">
            <v>CP (Current Participant)</v>
          </cell>
          <cell r="J1800">
            <v>2017</v>
          </cell>
          <cell r="K1800" t="str">
            <v>CEG Qualified Plan</v>
          </cell>
          <cell r="L1800" t="str">
            <v>ALL</v>
          </cell>
          <cell r="M1800">
            <v>1016888319</v>
          </cell>
          <cell r="N1800">
            <v>682934506</v>
          </cell>
          <cell r="O1800">
            <v>33877553</v>
          </cell>
          <cell r="P1800">
            <v>606606100</v>
          </cell>
          <cell r="Q1800">
            <v>39458602</v>
          </cell>
          <cell r="R1800">
            <v>618485835</v>
          </cell>
          <cell r="S1800">
            <v>40998873</v>
          </cell>
          <cell r="T1800">
            <v>503258445</v>
          </cell>
          <cell r="U1800">
            <v>100586783</v>
          </cell>
          <cell r="V1800">
            <v>38174454</v>
          </cell>
          <cell r="W1800">
            <v>57667145</v>
          </cell>
          <cell r="X1800">
            <v>95841599</v>
          </cell>
          <cell r="Y1800">
            <v>4388.87</v>
          </cell>
          <cell r="Z1800">
            <v>503694264</v>
          </cell>
          <cell r="AA1800">
            <v>4926369310</v>
          </cell>
          <cell r="AB1800">
            <v>527080397</v>
          </cell>
          <cell r="AC1800">
            <v>3155454922</v>
          </cell>
          <cell r="AD1800">
            <v>4388.87</v>
          </cell>
          <cell r="AE1800">
            <v>0</v>
          </cell>
          <cell r="AF1800">
            <v>47.27</v>
          </cell>
          <cell r="AG1800">
            <v>15.95</v>
          </cell>
          <cell r="AH1800">
            <v>17.09</v>
          </cell>
          <cell r="AI1800">
            <v>15.95</v>
          </cell>
          <cell r="AJ1800">
            <v>16.96</v>
          </cell>
          <cell r="AK1800">
            <v>15.95</v>
          </cell>
          <cell r="AL1800">
            <v>47344.160000000003</v>
          </cell>
          <cell r="AM1800">
            <v>4339.05</v>
          </cell>
          <cell r="AN1800">
            <v>10.91</v>
          </cell>
          <cell r="AO1800">
            <v>2738.04</v>
          </cell>
          <cell r="AP1800">
            <v>75.924000000000007</v>
          </cell>
          <cell r="AQ1800">
            <v>0</v>
          </cell>
          <cell r="AR1800">
            <v>11.721</v>
          </cell>
          <cell r="AS1800">
            <v>273.07</v>
          </cell>
          <cell r="AT1800">
            <v>63.396000000000001</v>
          </cell>
          <cell r="AU1800">
            <v>0</v>
          </cell>
          <cell r="AV1800">
            <v>17.635000000000002</v>
          </cell>
          <cell r="AW1800">
            <v>1774.55</v>
          </cell>
          <cell r="AX1800">
            <v>57.874000000000002</v>
          </cell>
          <cell r="AY1800">
            <v>0</v>
          </cell>
          <cell r="AZ1800">
            <v>25.747</v>
          </cell>
          <cell r="BA1800">
            <v>467.59</v>
          </cell>
          <cell r="BB1800">
            <v>80.671999999999997</v>
          </cell>
          <cell r="BC1800">
            <v>0</v>
          </cell>
          <cell r="BD1800">
            <v>10.11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</row>
        <row r="1801">
          <cell r="E1801">
            <v>5114.5000200000004</v>
          </cell>
          <cell r="F1801" t="str">
            <v>02V1</v>
          </cell>
          <cell r="G1801">
            <v>5.5E-2</v>
          </cell>
          <cell r="H1801" t="str">
            <v>PensionAccounting</v>
          </cell>
          <cell r="I1801" t="str">
            <v>NE (New Entrant)</v>
          </cell>
          <cell r="J1801">
            <v>2017</v>
          </cell>
          <cell r="K1801" t="str">
            <v>CEG Qualified Plan</v>
          </cell>
          <cell r="L1801" t="str">
            <v>ALL</v>
          </cell>
          <cell r="M1801">
            <v>196295009</v>
          </cell>
          <cell r="N1801">
            <v>34546389</v>
          </cell>
          <cell r="O1801">
            <v>12786534</v>
          </cell>
          <cell r="P1801">
            <v>28740587</v>
          </cell>
          <cell r="Q1801">
            <v>10990091</v>
          </cell>
          <cell r="R1801">
            <v>19334003</v>
          </cell>
          <cell r="S1801">
            <v>12697904</v>
          </cell>
          <cell r="T1801">
            <v>0</v>
          </cell>
          <cell r="U1801">
            <v>0</v>
          </cell>
          <cell r="V1801">
            <v>1547108</v>
          </cell>
          <cell r="W1801">
            <v>0</v>
          </cell>
          <cell r="X1801">
            <v>1547108</v>
          </cell>
          <cell r="Y1801">
            <v>2256.15</v>
          </cell>
          <cell r="Z1801">
            <v>213961303</v>
          </cell>
          <cell r="AA1801">
            <v>2244807778</v>
          </cell>
          <cell r="AB1801">
            <v>36261841</v>
          </cell>
          <cell r="AC1801">
            <v>1826050139</v>
          </cell>
          <cell r="AD1801">
            <v>786.74</v>
          </cell>
          <cell r="AE1801">
            <v>0</v>
          </cell>
          <cell r="AF1801">
            <v>36.83</v>
          </cell>
          <cell r="AG1801">
            <v>2.31</v>
          </cell>
          <cell r="AH1801">
            <v>1.81</v>
          </cell>
          <cell r="AI1801">
            <v>2.31</v>
          </cell>
          <cell r="AJ1801">
            <v>1.81</v>
          </cell>
          <cell r="AK1801">
            <v>2.31</v>
          </cell>
          <cell r="AL1801">
            <v>27766.32</v>
          </cell>
          <cell r="AM1801">
            <v>1948.42</v>
          </cell>
          <cell r="AN1801">
            <v>14.25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</row>
        <row r="1802">
          <cell r="E1802" t="e">
            <v>#VALUE!</v>
          </cell>
          <cell r="F1802" t="str">
            <v>02V1</v>
          </cell>
          <cell r="G1802">
            <v>5.5E-2</v>
          </cell>
          <cell r="H1802" t="str">
            <v>PensionAccounting</v>
          </cell>
          <cell r="I1802" t="str">
            <v>CP - Emerging Inactive</v>
          </cell>
          <cell r="J1802">
            <v>2017</v>
          </cell>
          <cell r="K1802" t="str">
            <v>CEG Qualified Plan</v>
          </cell>
          <cell r="L1802" t="str">
            <v>ALL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216781065</v>
          </cell>
          <cell r="U1802">
            <v>32110540</v>
          </cell>
          <cell r="V1802">
            <v>0</v>
          </cell>
          <cell r="W1802">
            <v>18814127</v>
          </cell>
          <cell r="X1802">
            <v>18814127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464.95</v>
          </cell>
          <cell r="AP1802">
            <v>64.48</v>
          </cell>
          <cell r="AQ1802">
            <v>0</v>
          </cell>
          <cell r="AR1802">
            <v>19.738</v>
          </cell>
          <cell r="AS1802">
            <v>127.75</v>
          </cell>
          <cell r="AT1802">
            <v>57.87</v>
          </cell>
          <cell r="AU1802">
            <v>0</v>
          </cell>
          <cell r="AV1802">
            <v>18.849</v>
          </cell>
          <cell r="AW1802">
            <v>188.22</v>
          </cell>
          <cell r="AX1802">
            <v>48.177999999999997</v>
          </cell>
          <cell r="AY1802">
            <v>0</v>
          </cell>
          <cell r="AZ1802">
            <v>34.268000000000001</v>
          </cell>
          <cell r="BA1802">
            <v>7.49</v>
          </cell>
          <cell r="BB1802">
            <v>57.716999999999999</v>
          </cell>
          <cell r="BC1802">
            <v>0</v>
          </cell>
          <cell r="BD1802">
            <v>25.734999999999999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</row>
        <row r="1803">
          <cell r="E1803" t="e">
            <v>#VALUE!</v>
          </cell>
          <cell r="F1803" t="str">
            <v>02V1</v>
          </cell>
          <cell r="G1803">
            <v>5.5E-2</v>
          </cell>
          <cell r="H1803" t="str">
            <v>PensionAccounting</v>
          </cell>
          <cell r="I1803" t="str">
            <v>NE - Emerging Inactive</v>
          </cell>
          <cell r="J1803">
            <v>2017</v>
          </cell>
          <cell r="K1803" t="str">
            <v>CEG Qualified Plan</v>
          </cell>
          <cell r="L1803" t="str">
            <v>ALL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42037</v>
          </cell>
          <cell r="U1803">
            <v>87</v>
          </cell>
          <cell r="V1803">
            <v>0</v>
          </cell>
          <cell r="W1803">
            <v>2699</v>
          </cell>
          <cell r="X1803">
            <v>2699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.16</v>
          </cell>
          <cell r="AT1803">
            <v>50.822000000000003</v>
          </cell>
          <cell r="AU1803">
            <v>0</v>
          </cell>
          <cell r="AV1803">
            <v>20.382999999999999</v>
          </cell>
          <cell r="AW1803">
            <v>4.8099999999999996</v>
          </cell>
          <cell r="AX1803">
            <v>36.587000000000003</v>
          </cell>
          <cell r="AY1803">
            <v>0</v>
          </cell>
          <cell r="AZ1803">
            <v>45.491999999999997</v>
          </cell>
          <cell r="BA1803">
            <v>0.02</v>
          </cell>
          <cell r="BB1803">
            <v>46.612000000000002</v>
          </cell>
          <cell r="BC1803">
            <v>0</v>
          </cell>
          <cell r="BD1803">
            <v>36.64600000000000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</row>
        <row r="1804">
          <cell r="E1804">
            <v>5114.5050000000001</v>
          </cell>
          <cell r="F1804" t="str">
            <v>02V1</v>
          </cell>
          <cell r="G1804">
            <v>5.5E-2</v>
          </cell>
          <cell r="H1804" t="str">
            <v>PensionAccounting</v>
          </cell>
          <cell r="I1804" t="str">
            <v>ALL</v>
          </cell>
          <cell r="J1804">
            <v>2017</v>
          </cell>
          <cell r="K1804" t="str">
            <v>CEG Qualified Plan</v>
          </cell>
          <cell r="L1804" t="str">
            <v>ALL</v>
          </cell>
          <cell r="M1804">
            <v>1213183328</v>
          </cell>
          <cell r="N1804">
            <v>717480895</v>
          </cell>
          <cell r="O1804">
            <v>46664087</v>
          </cell>
          <cell r="P1804">
            <v>635346687</v>
          </cell>
          <cell r="Q1804">
            <v>50448693</v>
          </cell>
          <cell r="R1804">
            <v>637819838</v>
          </cell>
          <cell r="S1804">
            <v>53696777</v>
          </cell>
          <cell r="T1804">
            <v>720081548</v>
          </cell>
          <cell r="U1804">
            <v>132697409</v>
          </cell>
          <cell r="V1804">
            <v>39721562</v>
          </cell>
          <cell r="W1804">
            <v>76483971</v>
          </cell>
          <cell r="X1804">
            <v>116205533</v>
          </cell>
          <cell r="Y1804">
            <v>6645.02</v>
          </cell>
          <cell r="Z1804">
            <v>717655567</v>
          </cell>
          <cell r="AA1804">
            <v>7171177088</v>
          </cell>
          <cell r="AB1804">
            <v>563342238</v>
          </cell>
          <cell r="AC1804">
            <v>4981505061</v>
          </cell>
          <cell r="AD1804">
            <v>5175.6099999999997</v>
          </cell>
          <cell r="AE1804">
            <v>0</v>
          </cell>
          <cell r="AF1804">
            <v>43.73</v>
          </cell>
          <cell r="AG1804">
            <v>11.32</v>
          </cell>
          <cell r="AH1804">
            <v>11.9</v>
          </cell>
          <cell r="AI1804">
            <v>11.32</v>
          </cell>
          <cell r="AJ1804">
            <v>11.82</v>
          </cell>
          <cell r="AK1804">
            <v>11.32</v>
          </cell>
          <cell r="AL1804">
            <v>75110.48</v>
          </cell>
          <cell r="AM1804">
            <v>6287.47</v>
          </cell>
          <cell r="AN1804">
            <v>11.95</v>
          </cell>
          <cell r="AO1804">
            <v>3202.99</v>
          </cell>
          <cell r="AP1804">
            <v>74.263000000000005</v>
          </cell>
          <cell r="AQ1804">
            <v>0</v>
          </cell>
          <cell r="AR1804">
            <v>12.885</v>
          </cell>
          <cell r="AS1804">
            <v>400.97</v>
          </cell>
          <cell r="AT1804">
            <v>61.63</v>
          </cell>
          <cell r="AU1804">
            <v>0</v>
          </cell>
          <cell r="AV1804">
            <v>18.023</v>
          </cell>
          <cell r="AW1804">
            <v>1967.59</v>
          </cell>
          <cell r="AX1804">
            <v>56.893999999999998</v>
          </cell>
          <cell r="AY1804">
            <v>0</v>
          </cell>
          <cell r="AZ1804">
            <v>26.61</v>
          </cell>
          <cell r="BA1804">
            <v>475.1</v>
          </cell>
          <cell r="BB1804">
            <v>80.308000000000007</v>
          </cell>
          <cell r="BC1804">
            <v>0</v>
          </cell>
          <cell r="BD1804">
            <v>10.362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</row>
        <row r="1805">
          <cell r="E1805">
            <v>5115.0101000000004</v>
          </cell>
          <cell r="F1805" t="str">
            <v>02V1</v>
          </cell>
          <cell r="G1805">
            <v>5.5E-2</v>
          </cell>
          <cell r="H1805" t="str">
            <v>PensionAccounting</v>
          </cell>
          <cell r="I1805" t="str">
            <v>CP (Current Participant)</v>
          </cell>
          <cell r="J1805">
            <v>2018</v>
          </cell>
          <cell r="K1805" t="str">
            <v>CEG Qualified Plan</v>
          </cell>
          <cell r="L1805">
            <v>1</v>
          </cell>
          <cell r="M1805">
            <v>551170246</v>
          </cell>
          <cell r="N1805">
            <v>419264670</v>
          </cell>
          <cell r="O1805">
            <v>14233126</v>
          </cell>
          <cell r="P1805">
            <v>375150596</v>
          </cell>
          <cell r="Q1805">
            <v>19130091</v>
          </cell>
          <cell r="R1805">
            <v>382012755</v>
          </cell>
          <cell r="S1805">
            <v>18994197</v>
          </cell>
          <cell r="T1805">
            <v>384091739</v>
          </cell>
          <cell r="U1805">
            <v>71302105</v>
          </cell>
          <cell r="V1805">
            <v>26394476</v>
          </cell>
          <cell r="W1805">
            <v>46405649</v>
          </cell>
          <cell r="X1805">
            <v>72800125</v>
          </cell>
          <cell r="Y1805">
            <v>2104.5</v>
          </cell>
          <cell r="Z1805">
            <v>220946487</v>
          </cell>
          <cell r="AA1805">
            <v>1958192617</v>
          </cell>
          <cell r="AB1805">
            <v>303162467</v>
          </cell>
          <cell r="AC1805">
            <v>1407820498</v>
          </cell>
          <cell r="AD1805">
            <v>2104.5</v>
          </cell>
          <cell r="AE1805">
            <v>0</v>
          </cell>
          <cell r="AF1805">
            <v>48.67</v>
          </cell>
          <cell r="AG1805">
            <v>20.82</v>
          </cell>
          <cell r="AH1805">
            <v>21.19</v>
          </cell>
          <cell r="AI1805">
            <v>20.82</v>
          </cell>
          <cell r="AJ1805">
            <v>21.02</v>
          </cell>
          <cell r="AK1805">
            <v>20.82</v>
          </cell>
          <cell r="AL1805">
            <v>21526.27</v>
          </cell>
          <cell r="AM1805">
            <v>2074.2199999999998</v>
          </cell>
          <cell r="AN1805">
            <v>10.38</v>
          </cell>
          <cell r="AO1805">
            <v>2147.98</v>
          </cell>
          <cell r="AP1805">
            <v>77.959999999999994</v>
          </cell>
          <cell r="AQ1805">
            <v>0</v>
          </cell>
          <cell r="AR1805">
            <v>10.369</v>
          </cell>
          <cell r="AS1805">
            <v>204.68</v>
          </cell>
          <cell r="AT1805">
            <v>64.715999999999994</v>
          </cell>
          <cell r="AU1805">
            <v>0</v>
          </cell>
          <cell r="AV1805">
            <v>17.117000000000001</v>
          </cell>
          <cell r="AW1805">
            <v>1359.4</v>
          </cell>
          <cell r="AX1805">
            <v>60.298000000000002</v>
          </cell>
          <cell r="AY1805">
            <v>0</v>
          </cell>
          <cell r="AZ1805">
            <v>23.692</v>
          </cell>
          <cell r="BA1805">
            <v>416.52</v>
          </cell>
          <cell r="BB1805">
            <v>81.665000000000006</v>
          </cell>
          <cell r="BC1805">
            <v>0</v>
          </cell>
          <cell r="BD1805">
            <v>9.5370000000000008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</row>
        <row r="1806">
          <cell r="E1806">
            <v>5115.0100200000006</v>
          </cell>
          <cell r="F1806" t="str">
            <v>02V1</v>
          </cell>
          <cell r="G1806">
            <v>5.5E-2</v>
          </cell>
          <cell r="H1806" t="str">
            <v>PensionAccounting</v>
          </cell>
          <cell r="I1806" t="str">
            <v>NE (New Entrant)</v>
          </cell>
          <cell r="J1806">
            <v>2018</v>
          </cell>
          <cell r="K1806" t="str">
            <v>CEG Qualified Plan</v>
          </cell>
          <cell r="L1806">
            <v>1</v>
          </cell>
          <cell r="M1806">
            <v>136854620</v>
          </cell>
          <cell r="N1806">
            <v>26773713</v>
          </cell>
          <cell r="O1806">
            <v>8467177</v>
          </cell>
          <cell r="P1806">
            <v>22122552</v>
          </cell>
          <cell r="Q1806">
            <v>7264444</v>
          </cell>
          <cell r="R1806">
            <v>17114519</v>
          </cell>
          <cell r="S1806">
            <v>8028306</v>
          </cell>
          <cell r="V1806">
            <v>1223927</v>
          </cell>
          <cell r="X1806">
            <v>1223927</v>
          </cell>
          <cell r="Y1806">
            <v>1333.48</v>
          </cell>
          <cell r="Z1806">
            <v>129781387</v>
          </cell>
          <cell r="AA1806">
            <v>1466353503</v>
          </cell>
          <cell r="AB1806">
            <v>27448900</v>
          </cell>
          <cell r="AC1806">
            <v>1155378284</v>
          </cell>
          <cell r="AD1806">
            <v>576.35</v>
          </cell>
          <cell r="AE1806">
            <v>0</v>
          </cell>
          <cell r="AF1806">
            <v>37.08</v>
          </cell>
          <cell r="AG1806">
            <v>2.74</v>
          </cell>
          <cell r="AH1806">
            <v>2.2400000000000002</v>
          </cell>
          <cell r="AI1806">
            <v>2.74</v>
          </cell>
          <cell r="AJ1806">
            <v>2.2400000000000002</v>
          </cell>
          <cell r="AK1806">
            <v>2.74</v>
          </cell>
          <cell r="AL1806">
            <v>18018.55</v>
          </cell>
          <cell r="AM1806">
            <v>1192.6199999999999</v>
          </cell>
          <cell r="AN1806">
            <v>15.11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</row>
        <row r="1807">
          <cell r="E1807">
            <v>5115.0100010000006</v>
          </cell>
          <cell r="F1807" t="str">
            <v>02V1</v>
          </cell>
          <cell r="G1807">
            <v>5.5E-2</v>
          </cell>
          <cell r="H1807" t="str">
            <v>PensionAccounting</v>
          </cell>
          <cell r="I1807" t="str">
            <v>CP - Emerging Inactive</v>
          </cell>
          <cell r="J1807">
            <v>2018</v>
          </cell>
          <cell r="K1807" t="str">
            <v>CEG Qualified Plan</v>
          </cell>
          <cell r="L1807">
            <v>1</v>
          </cell>
          <cell r="T1807">
            <v>164121528</v>
          </cell>
          <cell r="U1807">
            <v>14940637</v>
          </cell>
          <cell r="W1807">
            <v>14692674</v>
          </cell>
          <cell r="X1807">
            <v>14692674</v>
          </cell>
          <cell r="AO1807">
            <v>308.43</v>
          </cell>
          <cell r="AP1807">
            <v>65.295000000000002</v>
          </cell>
          <cell r="AQ1807">
            <v>0</v>
          </cell>
          <cell r="AR1807">
            <v>19.128</v>
          </cell>
          <cell r="AS1807">
            <v>99.24</v>
          </cell>
          <cell r="AT1807">
            <v>58.951999999999998</v>
          </cell>
          <cell r="AU1807">
            <v>0</v>
          </cell>
          <cell r="AV1807">
            <v>18.678000000000001</v>
          </cell>
          <cell r="AW1807">
            <v>18.100000000000001</v>
          </cell>
          <cell r="AX1807">
            <v>53.371000000000002</v>
          </cell>
          <cell r="AY1807">
            <v>0</v>
          </cell>
          <cell r="AZ1807">
            <v>29.469000000000001</v>
          </cell>
          <cell r="BA1807">
            <v>5.76</v>
          </cell>
          <cell r="BB1807">
            <v>59.753</v>
          </cell>
          <cell r="BC1807">
            <v>0</v>
          </cell>
          <cell r="BD1807">
            <v>23.823</v>
          </cell>
        </row>
        <row r="1808">
          <cell r="E1808">
            <v>5115.0101000000004</v>
          </cell>
          <cell r="F1808" t="str">
            <v>02V1</v>
          </cell>
          <cell r="G1808">
            <v>5.5E-2</v>
          </cell>
          <cell r="H1808" t="str">
            <v>PensionAccounting</v>
          </cell>
          <cell r="I1808" t="str">
            <v>NE - Emerging Inactive</v>
          </cell>
          <cell r="J1808">
            <v>2018</v>
          </cell>
          <cell r="K1808" t="str">
            <v>CEG Qualified Plan</v>
          </cell>
          <cell r="L1808">
            <v>1</v>
          </cell>
          <cell r="T1808">
            <v>0</v>
          </cell>
          <cell r="U1808">
            <v>0</v>
          </cell>
          <cell r="W1808">
            <v>0</v>
          </cell>
          <cell r="X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</row>
        <row r="1809">
          <cell r="E1809">
            <v>5115.0150000000003</v>
          </cell>
          <cell r="F1809" t="str">
            <v>02V1</v>
          </cell>
          <cell r="G1809">
            <v>5.5E-2</v>
          </cell>
          <cell r="H1809" t="str">
            <v>PensionAccounting</v>
          </cell>
          <cell r="I1809" t="str">
            <v>ALL</v>
          </cell>
          <cell r="J1809">
            <v>2018</v>
          </cell>
          <cell r="K1809" t="str">
            <v>CEG Qualified Plan</v>
          </cell>
          <cell r="L1809">
            <v>1</v>
          </cell>
          <cell r="M1809">
            <v>688024866</v>
          </cell>
          <cell r="N1809">
            <v>446038383</v>
          </cell>
          <cell r="O1809">
            <v>22700303</v>
          </cell>
          <cell r="P1809">
            <v>397273148</v>
          </cell>
          <cell r="Q1809">
            <v>26394535</v>
          </cell>
          <cell r="R1809">
            <v>399127274</v>
          </cell>
          <cell r="S1809">
            <v>27022503</v>
          </cell>
          <cell r="T1809">
            <v>548213267</v>
          </cell>
          <cell r="U1809">
            <v>86242742</v>
          </cell>
          <cell r="V1809">
            <v>27618403</v>
          </cell>
          <cell r="W1809">
            <v>61098323</v>
          </cell>
          <cell r="X1809">
            <v>88716726</v>
          </cell>
          <cell r="Y1809">
            <v>3437.98</v>
          </cell>
          <cell r="Z1809">
            <v>350727874</v>
          </cell>
          <cell r="AA1809">
            <v>3424546120</v>
          </cell>
          <cell r="AB1809">
            <v>330611367</v>
          </cell>
          <cell r="AC1809">
            <v>2563198782</v>
          </cell>
          <cell r="AD1809">
            <v>2680.85</v>
          </cell>
          <cell r="AE1809">
            <v>0</v>
          </cell>
          <cell r="AF1809">
            <v>44.17</v>
          </cell>
          <cell r="AG1809">
            <v>13.81</v>
          </cell>
          <cell r="AH1809">
            <v>13.84</v>
          </cell>
          <cell r="AI1809">
            <v>13.81</v>
          </cell>
          <cell r="AJ1809">
            <v>13.74</v>
          </cell>
          <cell r="AK1809">
            <v>13.81</v>
          </cell>
          <cell r="AL1809">
            <v>39544.81</v>
          </cell>
          <cell r="AM1809">
            <v>3266.84</v>
          </cell>
          <cell r="AN1809">
            <v>12.1</v>
          </cell>
          <cell r="AO1809">
            <v>2456.41</v>
          </cell>
          <cell r="AP1809">
            <v>76.37</v>
          </cell>
          <cell r="AQ1809">
            <v>0</v>
          </cell>
          <cell r="AR1809">
            <v>11.468</v>
          </cell>
          <cell r="AS1809">
            <v>303.92</v>
          </cell>
          <cell r="AT1809">
            <v>62.834000000000003</v>
          </cell>
          <cell r="AU1809">
            <v>0</v>
          </cell>
          <cell r="AV1809">
            <v>17.626000000000001</v>
          </cell>
          <cell r="AW1809">
            <v>1377.5</v>
          </cell>
          <cell r="AX1809">
            <v>60.207000000000001</v>
          </cell>
          <cell r="AY1809">
            <v>0</v>
          </cell>
          <cell r="AZ1809">
            <v>23.768000000000001</v>
          </cell>
          <cell r="BA1809">
            <v>422.28</v>
          </cell>
          <cell r="BB1809">
            <v>81.366</v>
          </cell>
          <cell r="BC1809">
            <v>0</v>
          </cell>
          <cell r="BD1809">
            <v>9.7309999999999999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</row>
        <row r="1810">
          <cell r="E1810">
            <v>5115.0202000000008</v>
          </cell>
          <cell r="F1810" t="str">
            <v>02V1</v>
          </cell>
          <cell r="G1810">
            <v>5.5E-2</v>
          </cell>
          <cell r="H1810" t="str">
            <v>PensionAccounting</v>
          </cell>
          <cell r="I1810" t="str">
            <v>CP (Current Participant)</v>
          </cell>
          <cell r="J1810">
            <v>2018</v>
          </cell>
          <cell r="K1810" t="str">
            <v>CEG Qualified Plan</v>
          </cell>
          <cell r="L1810">
            <v>2</v>
          </cell>
          <cell r="M1810">
            <v>32742491</v>
          </cell>
          <cell r="N1810">
            <v>27082145</v>
          </cell>
          <cell r="O1810">
            <v>905797</v>
          </cell>
          <cell r="P1810">
            <v>24347211</v>
          </cell>
          <cell r="Q1810">
            <v>1366918</v>
          </cell>
          <cell r="R1810">
            <v>23764567</v>
          </cell>
          <cell r="S1810">
            <v>1652253</v>
          </cell>
          <cell r="T1810">
            <v>25395213</v>
          </cell>
          <cell r="U1810">
            <v>8477911</v>
          </cell>
          <cell r="V1810">
            <v>260127</v>
          </cell>
          <cell r="W1810">
            <v>2622475</v>
          </cell>
          <cell r="X1810">
            <v>2882602</v>
          </cell>
          <cell r="Y1810">
            <v>243.71</v>
          </cell>
          <cell r="Z1810">
            <v>21614425</v>
          </cell>
          <cell r="AA1810">
            <v>156477001</v>
          </cell>
          <cell r="AB1810">
            <v>12271516</v>
          </cell>
          <cell r="AC1810">
            <v>57575064</v>
          </cell>
          <cell r="AD1810">
            <v>243.71</v>
          </cell>
          <cell r="AE1810">
            <v>0</v>
          </cell>
          <cell r="AF1810">
            <v>49.77</v>
          </cell>
          <cell r="AG1810">
            <v>15.67</v>
          </cell>
          <cell r="AH1810">
            <v>17.18</v>
          </cell>
          <cell r="AI1810">
            <v>15.67</v>
          </cell>
          <cell r="AJ1810">
            <v>17.14</v>
          </cell>
          <cell r="AK1810">
            <v>15.67</v>
          </cell>
          <cell r="AL1810">
            <v>1899.8</v>
          </cell>
          <cell r="AM1810">
            <v>240.16</v>
          </cell>
          <cell r="AN1810">
            <v>7.91</v>
          </cell>
          <cell r="AO1810">
            <v>178.49</v>
          </cell>
          <cell r="AP1810">
            <v>71.072000000000003</v>
          </cell>
          <cell r="AQ1810">
            <v>0</v>
          </cell>
          <cell r="AR1810">
            <v>15.42</v>
          </cell>
          <cell r="AS1810">
            <v>16.89</v>
          </cell>
          <cell r="AT1810">
            <v>63.22</v>
          </cell>
          <cell r="AU1810">
            <v>0</v>
          </cell>
          <cell r="AV1810">
            <v>17.167999999999999</v>
          </cell>
          <cell r="AW1810">
            <v>215.23</v>
          </cell>
          <cell r="AX1810">
            <v>55.487000000000002</v>
          </cell>
          <cell r="AY1810">
            <v>0</v>
          </cell>
          <cell r="AZ1810">
            <v>27.84</v>
          </cell>
          <cell r="BA1810">
            <v>8.1999999999999993</v>
          </cell>
          <cell r="BB1810">
            <v>69.991</v>
          </cell>
          <cell r="BC1810">
            <v>0</v>
          </cell>
          <cell r="BD1810">
            <v>17.152000000000001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</row>
        <row r="1811">
          <cell r="E1811">
            <v>5115.0200200000008</v>
          </cell>
          <cell r="F1811" t="str">
            <v>02V1</v>
          </cell>
          <cell r="G1811">
            <v>5.5E-2</v>
          </cell>
          <cell r="H1811" t="str">
            <v>PensionAccounting</v>
          </cell>
          <cell r="I1811" t="str">
            <v>NE (New Entrant)</v>
          </cell>
          <cell r="J1811">
            <v>2018</v>
          </cell>
          <cell r="K1811" t="str">
            <v>CEG Qualified Plan</v>
          </cell>
          <cell r="L1811">
            <v>2</v>
          </cell>
          <cell r="M1811">
            <v>7739745</v>
          </cell>
          <cell r="N1811">
            <v>1895048</v>
          </cell>
          <cell r="O1811">
            <v>598759</v>
          </cell>
          <cell r="P1811">
            <v>1669441</v>
          </cell>
          <cell r="Q1811">
            <v>546578</v>
          </cell>
          <cell r="R1811">
            <v>1243522</v>
          </cell>
          <cell r="S1811">
            <v>605984</v>
          </cell>
          <cell r="V1811">
            <v>9204</v>
          </cell>
          <cell r="X1811">
            <v>9204</v>
          </cell>
          <cell r="Y1811">
            <v>244.26</v>
          </cell>
          <cell r="Z1811">
            <v>23715389</v>
          </cell>
          <cell r="AA1811">
            <v>176844562</v>
          </cell>
          <cell r="AB1811">
            <v>2336068</v>
          </cell>
          <cell r="AC1811">
            <v>105576773</v>
          </cell>
          <cell r="AD1811">
            <v>90.74</v>
          </cell>
          <cell r="AE1811">
            <v>0</v>
          </cell>
          <cell r="AF1811">
            <v>37.01</v>
          </cell>
          <cell r="AG1811">
            <v>2.48</v>
          </cell>
          <cell r="AH1811">
            <v>1.98</v>
          </cell>
          <cell r="AI1811">
            <v>2.48</v>
          </cell>
          <cell r="AJ1811">
            <v>1.98</v>
          </cell>
          <cell r="AK1811">
            <v>2.48</v>
          </cell>
          <cell r="AL1811">
            <v>1951.33</v>
          </cell>
          <cell r="AM1811">
            <v>195.01</v>
          </cell>
          <cell r="AN1811">
            <v>10.01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</row>
        <row r="1812">
          <cell r="E1812">
            <v>5115.0200020000002</v>
          </cell>
          <cell r="F1812" t="str">
            <v>02V1</v>
          </cell>
          <cell r="G1812">
            <v>5.5E-2</v>
          </cell>
          <cell r="H1812" t="str">
            <v>PensionAccounting</v>
          </cell>
          <cell r="I1812" t="str">
            <v>CP - Emerging Inactive</v>
          </cell>
          <cell r="J1812">
            <v>2018</v>
          </cell>
          <cell r="K1812" t="str">
            <v>CEG Qualified Plan</v>
          </cell>
          <cell r="L1812">
            <v>2</v>
          </cell>
          <cell r="T1812">
            <v>17885071</v>
          </cell>
          <cell r="U1812">
            <v>2746380</v>
          </cell>
          <cell r="W1812">
            <v>1495755</v>
          </cell>
          <cell r="X1812">
            <v>1495755</v>
          </cell>
          <cell r="AO1812">
            <v>67.88</v>
          </cell>
          <cell r="AP1812">
            <v>65.710999999999999</v>
          </cell>
          <cell r="AQ1812">
            <v>0</v>
          </cell>
          <cell r="AR1812">
            <v>18.879000000000001</v>
          </cell>
          <cell r="AS1812">
            <v>15.09</v>
          </cell>
          <cell r="AT1812">
            <v>57.575000000000003</v>
          </cell>
          <cell r="AU1812">
            <v>0</v>
          </cell>
          <cell r="AV1812">
            <v>18.782</v>
          </cell>
          <cell r="AW1812">
            <v>114.89</v>
          </cell>
          <cell r="AX1812">
            <v>43.350999999999999</v>
          </cell>
          <cell r="AY1812">
            <v>0</v>
          </cell>
          <cell r="AZ1812">
            <v>38.896999999999998</v>
          </cell>
          <cell r="BA1812">
            <v>2.27</v>
          </cell>
          <cell r="BB1812">
            <v>54.951000000000001</v>
          </cell>
          <cell r="BC1812">
            <v>0</v>
          </cell>
          <cell r="BD1812">
            <v>28.542000000000002</v>
          </cell>
        </row>
        <row r="1813">
          <cell r="E1813">
            <v>5115.0202000000008</v>
          </cell>
          <cell r="F1813" t="str">
            <v>02V1</v>
          </cell>
          <cell r="G1813">
            <v>5.5E-2</v>
          </cell>
          <cell r="H1813" t="str">
            <v>PensionAccounting</v>
          </cell>
          <cell r="I1813" t="str">
            <v>NE - Emerging Inactive</v>
          </cell>
          <cell r="J1813">
            <v>2018</v>
          </cell>
          <cell r="K1813" t="str">
            <v>CEG Qualified Plan</v>
          </cell>
          <cell r="L1813">
            <v>2</v>
          </cell>
          <cell r="T1813">
            <v>132520</v>
          </cell>
          <cell r="U1813">
            <v>307</v>
          </cell>
          <cell r="W1813">
            <v>8564</v>
          </cell>
          <cell r="X1813">
            <v>8564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.45</v>
          </cell>
          <cell r="AT1813">
            <v>51.606999999999999</v>
          </cell>
          <cell r="AU1813">
            <v>0</v>
          </cell>
          <cell r="AV1813">
            <v>20.204000000000001</v>
          </cell>
          <cell r="AW1813">
            <v>13.48</v>
          </cell>
          <cell r="AX1813">
            <v>37.283000000000001</v>
          </cell>
          <cell r="AY1813">
            <v>0</v>
          </cell>
          <cell r="AZ1813">
            <v>44.912999999999997</v>
          </cell>
          <cell r="BA1813">
            <v>7.0000000000000007E-2</v>
          </cell>
          <cell r="BB1813">
            <v>47.430999999999997</v>
          </cell>
          <cell r="BC1813">
            <v>0</v>
          </cell>
          <cell r="BD1813">
            <v>35.908000000000001</v>
          </cell>
        </row>
        <row r="1814">
          <cell r="E1814">
            <v>5115.0250000000005</v>
          </cell>
          <cell r="F1814" t="str">
            <v>02V1</v>
          </cell>
          <cell r="G1814">
            <v>5.5E-2</v>
          </cell>
          <cell r="H1814" t="str">
            <v>PensionAccounting</v>
          </cell>
          <cell r="I1814" t="str">
            <v>ALL</v>
          </cell>
          <cell r="J1814">
            <v>2018</v>
          </cell>
          <cell r="K1814" t="str">
            <v>CEG Qualified Plan</v>
          </cell>
          <cell r="L1814">
            <v>2</v>
          </cell>
          <cell r="M1814">
            <v>40482236</v>
          </cell>
          <cell r="N1814">
            <v>28977193</v>
          </cell>
          <cell r="O1814">
            <v>1504556</v>
          </cell>
          <cell r="P1814">
            <v>26016652</v>
          </cell>
          <cell r="Q1814">
            <v>1913496</v>
          </cell>
          <cell r="R1814">
            <v>25008089</v>
          </cell>
          <cell r="S1814">
            <v>2258237</v>
          </cell>
          <cell r="T1814">
            <v>43412804</v>
          </cell>
          <cell r="U1814">
            <v>11224598</v>
          </cell>
          <cell r="V1814">
            <v>269331</v>
          </cell>
          <cell r="W1814">
            <v>4126794</v>
          </cell>
          <cell r="X1814">
            <v>4396125</v>
          </cell>
          <cell r="Y1814">
            <v>487.97</v>
          </cell>
          <cell r="Z1814">
            <v>45329814</v>
          </cell>
          <cell r="AA1814">
            <v>333321563</v>
          </cell>
          <cell r="AB1814">
            <v>14607584</v>
          </cell>
          <cell r="AC1814">
            <v>163151837</v>
          </cell>
          <cell r="AD1814">
            <v>334.45</v>
          </cell>
          <cell r="AE1814">
            <v>0</v>
          </cell>
          <cell r="AF1814">
            <v>43.38</v>
          </cell>
          <cell r="AG1814">
            <v>9.07</v>
          </cell>
          <cell r="AH1814">
            <v>9.57</v>
          </cell>
          <cell r="AI1814">
            <v>9.07</v>
          </cell>
          <cell r="AJ1814">
            <v>9.5500000000000007</v>
          </cell>
          <cell r="AK1814">
            <v>9.07</v>
          </cell>
          <cell r="AL1814">
            <v>3851.13</v>
          </cell>
          <cell r="AM1814">
            <v>435.16</v>
          </cell>
          <cell r="AN1814">
            <v>8.85</v>
          </cell>
          <cell r="AO1814">
            <v>246.37</v>
          </cell>
          <cell r="AP1814">
            <v>69.594999999999999</v>
          </cell>
          <cell r="AQ1814">
            <v>0</v>
          </cell>
          <cell r="AR1814">
            <v>16.373000000000001</v>
          </cell>
          <cell r="AS1814">
            <v>32.43</v>
          </cell>
          <cell r="AT1814">
            <v>60.432000000000002</v>
          </cell>
          <cell r="AU1814">
            <v>0</v>
          </cell>
          <cell r="AV1814">
            <v>17.960999999999999</v>
          </cell>
          <cell r="AW1814">
            <v>343.6</v>
          </cell>
          <cell r="AX1814">
            <v>50.715000000000003</v>
          </cell>
          <cell r="AY1814">
            <v>0</v>
          </cell>
          <cell r="AZ1814">
            <v>32.207000000000001</v>
          </cell>
          <cell r="BA1814">
            <v>10.53</v>
          </cell>
          <cell r="BB1814">
            <v>66.611999999999995</v>
          </cell>
          <cell r="BC1814">
            <v>0</v>
          </cell>
          <cell r="BD1814">
            <v>19.722000000000001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</row>
        <row r="1815">
          <cell r="E1815">
            <v>5115.0302999999994</v>
          </cell>
          <cell r="F1815" t="str">
            <v>02V1</v>
          </cell>
          <cell r="G1815">
            <v>5.5E-2</v>
          </cell>
          <cell r="H1815" t="str">
            <v>PensionAccounting</v>
          </cell>
          <cell r="I1815" t="str">
            <v>CP (Current Participant)</v>
          </cell>
          <cell r="J1815">
            <v>2018</v>
          </cell>
          <cell r="K1815" t="str">
            <v>CEG Qualified Plan</v>
          </cell>
          <cell r="L1815">
            <v>3</v>
          </cell>
          <cell r="M1815">
            <v>150957199</v>
          </cell>
          <cell r="N1815">
            <v>86458759</v>
          </cell>
          <cell r="O1815">
            <v>6036525</v>
          </cell>
          <cell r="P1815">
            <v>74753363</v>
          </cell>
          <cell r="Q1815">
            <v>6480446</v>
          </cell>
          <cell r="R1815">
            <v>77488700</v>
          </cell>
          <cell r="S1815">
            <v>6559628</v>
          </cell>
          <cell r="T1815">
            <v>23264337</v>
          </cell>
          <cell r="U1815">
            <v>3616646</v>
          </cell>
          <cell r="V1815">
            <v>5315555</v>
          </cell>
          <cell r="W1815">
            <v>2192321</v>
          </cell>
          <cell r="X1815">
            <v>7507876</v>
          </cell>
          <cell r="Y1815">
            <v>591.54999999999995</v>
          </cell>
          <cell r="Z1815">
            <v>83442520</v>
          </cell>
          <cell r="AA1815">
            <v>900859140</v>
          </cell>
          <cell r="AB1815">
            <v>81153230</v>
          </cell>
          <cell r="AC1815">
            <v>546882584</v>
          </cell>
          <cell r="AD1815">
            <v>591.54999999999995</v>
          </cell>
          <cell r="AE1815">
            <v>0</v>
          </cell>
          <cell r="AF1815">
            <v>46.27</v>
          </cell>
          <cell r="AG1815">
            <v>12.72</v>
          </cell>
          <cell r="AH1815">
            <v>13.61</v>
          </cell>
          <cell r="AI1815">
            <v>12.72</v>
          </cell>
          <cell r="AJ1815">
            <v>13.56</v>
          </cell>
          <cell r="AK1815">
            <v>12.72</v>
          </cell>
          <cell r="AL1815">
            <v>7106.21</v>
          </cell>
          <cell r="AM1815">
            <v>586.11</v>
          </cell>
          <cell r="AN1815">
            <v>12.12</v>
          </cell>
          <cell r="AO1815">
            <v>67.37</v>
          </cell>
          <cell r="AP1815">
            <v>69.5</v>
          </cell>
          <cell r="AQ1815">
            <v>0</v>
          </cell>
          <cell r="AR1815">
            <v>16.312999999999999</v>
          </cell>
          <cell r="AS1815">
            <v>7.26</v>
          </cell>
          <cell r="AT1815">
            <v>60.57</v>
          </cell>
          <cell r="AU1815">
            <v>0</v>
          </cell>
          <cell r="AV1815">
            <v>19.010999999999999</v>
          </cell>
          <cell r="AW1815">
            <v>41.62</v>
          </cell>
          <cell r="AX1815">
            <v>51.72</v>
          </cell>
          <cell r="AY1815">
            <v>0</v>
          </cell>
          <cell r="AZ1815">
            <v>31.748999999999999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</row>
        <row r="1816">
          <cell r="E1816">
            <v>5115.0300200000001</v>
          </cell>
          <cell r="F1816" t="str">
            <v>02V1</v>
          </cell>
          <cell r="G1816">
            <v>5.5E-2</v>
          </cell>
          <cell r="H1816" t="str">
            <v>PensionAccounting</v>
          </cell>
          <cell r="I1816" t="str">
            <v>NE (New Entrant)</v>
          </cell>
          <cell r="J1816">
            <v>2018</v>
          </cell>
          <cell r="K1816" t="str">
            <v>CEG Qualified Plan</v>
          </cell>
          <cell r="L1816">
            <v>3</v>
          </cell>
          <cell r="M1816">
            <v>27152182</v>
          </cell>
          <cell r="N1816">
            <v>5424293</v>
          </cell>
          <cell r="O1816">
            <v>1675591</v>
          </cell>
          <cell r="P1816">
            <v>4482384</v>
          </cell>
          <cell r="Q1816">
            <v>1439814</v>
          </cell>
          <cell r="R1816">
            <v>3515335</v>
          </cell>
          <cell r="S1816">
            <v>1621470</v>
          </cell>
          <cell r="V1816">
            <v>250116</v>
          </cell>
          <cell r="X1816">
            <v>250116</v>
          </cell>
          <cell r="Y1816">
            <v>262.43</v>
          </cell>
          <cell r="Z1816">
            <v>25573909</v>
          </cell>
          <cell r="AA1816">
            <v>289173574</v>
          </cell>
          <cell r="AB1816">
            <v>5550194</v>
          </cell>
          <cell r="AC1816">
            <v>226912440</v>
          </cell>
          <cell r="AD1816">
            <v>117.49</v>
          </cell>
          <cell r="AE1816">
            <v>0</v>
          </cell>
          <cell r="AF1816">
            <v>37.17</v>
          </cell>
          <cell r="AG1816">
            <v>2.81</v>
          </cell>
          <cell r="AH1816">
            <v>2.31</v>
          </cell>
          <cell r="AI1816">
            <v>2.81</v>
          </cell>
          <cell r="AJ1816">
            <v>2.31</v>
          </cell>
          <cell r="AK1816">
            <v>2.81</v>
          </cell>
          <cell r="AL1816">
            <v>3552.07</v>
          </cell>
          <cell r="AM1816">
            <v>235.65</v>
          </cell>
          <cell r="AN1816">
            <v>15.07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</row>
        <row r="1817">
          <cell r="E1817">
            <v>5115.0300029999999</v>
          </cell>
          <cell r="F1817" t="str">
            <v>02V1</v>
          </cell>
          <cell r="G1817">
            <v>5.5E-2</v>
          </cell>
          <cell r="H1817" t="str">
            <v>PensionAccounting</v>
          </cell>
          <cell r="I1817" t="str">
            <v>CP - Emerging Inactive</v>
          </cell>
          <cell r="J1817">
            <v>2018</v>
          </cell>
          <cell r="K1817" t="str">
            <v>CEG Qualified Plan</v>
          </cell>
          <cell r="L1817">
            <v>3</v>
          </cell>
          <cell r="T1817">
            <v>18465778</v>
          </cell>
          <cell r="U1817">
            <v>1180958</v>
          </cell>
          <cell r="W1817">
            <v>1571814</v>
          </cell>
          <cell r="X1817">
            <v>1571814</v>
          </cell>
          <cell r="AO1817">
            <v>36.21</v>
          </cell>
          <cell r="AP1817">
            <v>65.174000000000007</v>
          </cell>
          <cell r="AQ1817">
            <v>0</v>
          </cell>
          <cell r="AR1817">
            <v>19.741</v>
          </cell>
          <cell r="AS1817">
            <v>9.7899999999999991</v>
          </cell>
          <cell r="AT1817">
            <v>56.3</v>
          </cell>
          <cell r="AU1817">
            <v>0</v>
          </cell>
          <cell r="AV1817">
            <v>19.376000000000001</v>
          </cell>
          <cell r="AW1817">
            <v>2.79</v>
          </cell>
          <cell r="AX1817">
            <v>56.451000000000001</v>
          </cell>
          <cell r="AY1817">
            <v>0</v>
          </cell>
          <cell r="AZ1817">
            <v>26.478999999999999</v>
          </cell>
          <cell r="BA1817">
            <v>0.22</v>
          </cell>
          <cell r="BB1817">
            <v>59.363999999999997</v>
          </cell>
          <cell r="BC1817">
            <v>0</v>
          </cell>
          <cell r="BD1817">
            <v>23.818999999999999</v>
          </cell>
        </row>
        <row r="1818">
          <cell r="E1818">
            <v>5115.0302999999994</v>
          </cell>
          <cell r="F1818" t="str">
            <v>02V1</v>
          </cell>
          <cell r="G1818">
            <v>5.5E-2</v>
          </cell>
          <cell r="H1818" t="str">
            <v>PensionAccounting</v>
          </cell>
          <cell r="I1818" t="str">
            <v>NE - Emerging Inactive</v>
          </cell>
          <cell r="J1818">
            <v>2018</v>
          </cell>
          <cell r="K1818" t="str">
            <v>CEG Qualified Plan</v>
          </cell>
          <cell r="L1818">
            <v>3</v>
          </cell>
          <cell r="T1818">
            <v>0</v>
          </cell>
          <cell r="U1818">
            <v>0</v>
          </cell>
          <cell r="W1818">
            <v>0</v>
          </cell>
          <cell r="X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</row>
        <row r="1819">
          <cell r="E1819">
            <v>5115.0349999999999</v>
          </cell>
          <cell r="F1819" t="str">
            <v>02V1</v>
          </cell>
          <cell r="G1819">
            <v>5.5E-2</v>
          </cell>
          <cell r="H1819" t="str">
            <v>PensionAccounting</v>
          </cell>
          <cell r="I1819" t="str">
            <v>ALL</v>
          </cell>
          <cell r="J1819">
            <v>2018</v>
          </cell>
          <cell r="K1819" t="str">
            <v>CEG Qualified Plan</v>
          </cell>
          <cell r="L1819">
            <v>3</v>
          </cell>
          <cell r="M1819">
            <v>178109381</v>
          </cell>
          <cell r="N1819">
            <v>91883052</v>
          </cell>
          <cell r="O1819">
            <v>7712116</v>
          </cell>
          <cell r="P1819">
            <v>79235747</v>
          </cell>
          <cell r="Q1819">
            <v>7920260</v>
          </cell>
          <cell r="R1819">
            <v>81004035</v>
          </cell>
          <cell r="S1819">
            <v>8181098</v>
          </cell>
          <cell r="T1819">
            <v>41730115</v>
          </cell>
          <cell r="U1819">
            <v>4797604</v>
          </cell>
          <cell r="V1819">
            <v>5565671</v>
          </cell>
          <cell r="W1819">
            <v>3764135</v>
          </cell>
          <cell r="X1819">
            <v>9329806</v>
          </cell>
          <cell r="Y1819">
            <v>853.98</v>
          </cell>
          <cell r="Z1819">
            <v>109016429</v>
          </cell>
          <cell r="AA1819">
            <v>1190032714</v>
          </cell>
          <cell r="AB1819">
            <v>86703424</v>
          </cell>
          <cell r="AC1819">
            <v>773795024</v>
          </cell>
          <cell r="AD1819">
            <v>709.04</v>
          </cell>
          <cell r="AE1819">
            <v>0</v>
          </cell>
          <cell r="AF1819">
            <v>43.47</v>
          </cell>
          <cell r="AG1819">
            <v>9.67</v>
          </cell>
          <cell r="AH1819">
            <v>10.14</v>
          </cell>
          <cell r="AI1819">
            <v>9.67</v>
          </cell>
          <cell r="AJ1819">
            <v>10.1</v>
          </cell>
          <cell r="AK1819">
            <v>9.67</v>
          </cell>
          <cell r="AL1819">
            <v>10658.28</v>
          </cell>
          <cell r="AM1819">
            <v>821.76</v>
          </cell>
          <cell r="AN1819">
            <v>12.97</v>
          </cell>
          <cell r="AO1819">
            <v>103.58</v>
          </cell>
          <cell r="AP1819">
            <v>67.988</v>
          </cell>
          <cell r="AQ1819">
            <v>0</v>
          </cell>
          <cell r="AR1819">
            <v>17.510999999999999</v>
          </cell>
          <cell r="AS1819">
            <v>17.05</v>
          </cell>
          <cell r="AT1819">
            <v>58.118000000000002</v>
          </cell>
          <cell r="AU1819">
            <v>0</v>
          </cell>
          <cell r="AV1819">
            <v>19.221</v>
          </cell>
          <cell r="AW1819">
            <v>44.41</v>
          </cell>
          <cell r="AX1819">
            <v>52.017000000000003</v>
          </cell>
          <cell r="AY1819">
            <v>0</v>
          </cell>
          <cell r="AZ1819">
            <v>31.417999999999999</v>
          </cell>
          <cell r="BA1819">
            <v>0.22</v>
          </cell>
          <cell r="BB1819">
            <v>59.363999999999997</v>
          </cell>
          <cell r="BC1819">
            <v>0</v>
          </cell>
          <cell r="BD1819">
            <v>23.818999999999999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</row>
        <row r="1820">
          <cell r="E1820">
            <v>5115.0403999999999</v>
          </cell>
          <cell r="F1820" t="str">
            <v>02V1</v>
          </cell>
          <cell r="G1820">
            <v>5.5E-2</v>
          </cell>
          <cell r="H1820" t="str">
            <v>PensionAccounting</v>
          </cell>
          <cell r="I1820" t="str">
            <v>CP (Current Participant)</v>
          </cell>
          <cell r="J1820">
            <v>2018</v>
          </cell>
          <cell r="K1820" t="str">
            <v>CEG Qualified Plan</v>
          </cell>
          <cell r="L1820">
            <v>4</v>
          </cell>
          <cell r="M1820">
            <v>59320896</v>
          </cell>
          <cell r="N1820">
            <v>37959564</v>
          </cell>
          <cell r="O1820">
            <v>2439143</v>
          </cell>
          <cell r="P1820">
            <v>34142044</v>
          </cell>
          <cell r="Q1820">
            <v>2803237</v>
          </cell>
          <cell r="R1820">
            <v>35376246</v>
          </cell>
          <cell r="S1820">
            <v>2774910</v>
          </cell>
          <cell r="T1820">
            <v>5680297</v>
          </cell>
          <cell r="U1820">
            <v>996685</v>
          </cell>
          <cell r="V1820">
            <v>3060144</v>
          </cell>
          <cell r="W1820">
            <v>522909</v>
          </cell>
          <cell r="X1820">
            <v>3583053</v>
          </cell>
          <cell r="Y1820">
            <v>173.77</v>
          </cell>
          <cell r="Z1820">
            <v>37318441</v>
          </cell>
          <cell r="AA1820">
            <v>388194631</v>
          </cell>
          <cell r="AB1820">
            <v>37008069</v>
          </cell>
          <cell r="AC1820">
            <v>234244369</v>
          </cell>
          <cell r="AD1820">
            <v>173.77</v>
          </cell>
          <cell r="AE1820">
            <v>0</v>
          </cell>
          <cell r="AF1820">
            <v>45.58</v>
          </cell>
          <cell r="AG1820">
            <v>13.25</v>
          </cell>
          <cell r="AH1820">
            <v>14.12</v>
          </cell>
          <cell r="AI1820">
            <v>13.25</v>
          </cell>
          <cell r="AJ1820">
            <v>14.06</v>
          </cell>
          <cell r="AK1820">
            <v>13.25</v>
          </cell>
          <cell r="AL1820">
            <v>1631.54</v>
          </cell>
          <cell r="AM1820">
            <v>172.18</v>
          </cell>
          <cell r="AN1820">
            <v>9.48</v>
          </cell>
          <cell r="AO1820">
            <v>12.17</v>
          </cell>
          <cell r="AP1820">
            <v>67.337000000000003</v>
          </cell>
          <cell r="AQ1820">
            <v>0</v>
          </cell>
          <cell r="AR1820">
            <v>17.792999999999999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17.850000000000001</v>
          </cell>
          <cell r="AX1820">
            <v>48.151000000000003</v>
          </cell>
          <cell r="AY1820">
            <v>0</v>
          </cell>
          <cell r="AZ1820">
            <v>34.906999999999996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</row>
        <row r="1821">
          <cell r="E1821">
            <v>5115.0400200000004</v>
          </cell>
          <cell r="F1821" t="str">
            <v>02V1</v>
          </cell>
          <cell r="G1821">
            <v>5.5E-2</v>
          </cell>
          <cell r="H1821" t="str">
            <v>PensionAccounting</v>
          </cell>
          <cell r="I1821" t="str">
            <v>NE (New Entrant)</v>
          </cell>
          <cell r="J1821">
            <v>2018</v>
          </cell>
          <cell r="K1821" t="str">
            <v>CEG Qualified Plan</v>
          </cell>
          <cell r="L1821">
            <v>4</v>
          </cell>
          <cell r="M1821">
            <v>11351923</v>
          </cell>
          <cell r="N1821">
            <v>2869893</v>
          </cell>
          <cell r="O1821">
            <v>899845</v>
          </cell>
          <cell r="P1821">
            <v>2545632</v>
          </cell>
          <cell r="Q1821">
            <v>827514</v>
          </cell>
          <cell r="R1821">
            <v>1909741</v>
          </cell>
          <cell r="S1821">
            <v>943889</v>
          </cell>
          <cell r="V1821">
            <v>229116</v>
          </cell>
          <cell r="X1821">
            <v>229116</v>
          </cell>
          <cell r="Y1821">
            <v>160.22</v>
          </cell>
          <cell r="Z1821">
            <v>15562705</v>
          </cell>
          <cell r="AA1821">
            <v>116086967</v>
          </cell>
          <cell r="AB1821">
            <v>3089568</v>
          </cell>
          <cell r="AC1821">
            <v>138342166</v>
          </cell>
          <cell r="AD1821">
            <v>60.8</v>
          </cell>
          <cell r="AE1821">
            <v>0</v>
          </cell>
          <cell r="AF1821">
            <v>37.04</v>
          </cell>
          <cell r="AG1821">
            <v>2.5</v>
          </cell>
          <cell r="AH1821">
            <v>2</v>
          </cell>
          <cell r="AI1821">
            <v>2.5</v>
          </cell>
          <cell r="AJ1821">
            <v>2</v>
          </cell>
          <cell r="AK1821">
            <v>2.5</v>
          </cell>
          <cell r="AL1821">
            <v>1281.29</v>
          </cell>
          <cell r="AM1821">
            <v>128.31</v>
          </cell>
          <cell r="AN1821">
            <v>9.99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</row>
        <row r="1822">
          <cell r="E1822">
            <v>5115.0400040000004</v>
          </cell>
          <cell r="F1822" t="str">
            <v>02V1</v>
          </cell>
          <cell r="G1822">
            <v>5.5E-2</v>
          </cell>
          <cell r="H1822" t="str">
            <v>PensionAccounting</v>
          </cell>
          <cell r="I1822" t="str">
            <v>CP - Emerging Inactive</v>
          </cell>
          <cell r="J1822">
            <v>2018</v>
          </cell>
          <cell r="K1822" t="str">
            <v>CEG Qualified Plan</v>
          </cell>
          <cell r="L1822">
            <v>4</v>
          </cell>
          <cell r="T1822">
            <v>4680318</v>
          </cell>
          <cell r="U1822">
            <v>691684</v>
          </cell>
          <cell r="W1822">
            <v>439982</v>
          </cell>
          <cell r="X1822">
            <v>439982</v>
          </cell>
          <cell r="AO1822">
            <v>6</v>
          </cell>
          <cell r="AP1822">
            <v>64.707999999999998</v>
          </cell>
          <cell r="AQ1822">
            <v>0</v>
          </cell>
          <cell r="AR1822">
            <v>19.891999999999999</v>
          </cell>
          <cell r="AS1822">
            <v>3.08</v>
          </cell>
          <cell r="AT1822">
            <v>53.481000000000002</v>
          </cell>
          <cell r="AU1822">
            <v>0</v>
          </cell>
          <cell r="AV1822">
            <v>19.649999999999999</v>
          </cell>
          <cell r="AW1822">
            <v>1.72</v>
          </cell>
          <cell r="AX1822">
            <v>56.966999999999999</v>
          </cell>
          <cell r="AY1822">
            <v>0</v>
          </cell>
          <cell r="AZ1822">
            <v>26.899000000000001</v>
          </cell>
          <cell r="BA1822">
            <v>0.05</v>
          </cell>
          <cell r="BB1822">
            <v>55.774000000000001</v>
          </cell>
          <cell r="BC1822">
            <v>0</v>
          </cell>
          <cell r="BD1822">
            <v>27.988</v>
          </cell>
        </row>
        <row r="1823">
          <cell r="E1823">
            <v>5115.0403999999999</v>
          </cell>
          <cell r="F1823" t="str">
            <v>02V1</v>
          </cell>
          <cell r="G1823">
            <v>5.5E-2</v>
          </cell>
          <cell r="H1823" t="str">
            <v>PensionAccounting</v>
          </cell>
          <cell r="I1823" t="str">
            <v>NE - Emerging Inactive</v>
          </cell>
          <cell r="J1823">
            <v>2018</v>
          </cell>
          <cell r="K1823" t="str">
            <v>CEG Qualified Plan</v>
          </cell>
          <cell r="L1823">
            <v>4</v>
          </cell>
          <cell r="T1823">
            <v>0</v>
          </cell>
          <cell r="U1823">
            <v>0</v>
          </cell>
          <cell r="W1823">
            <v>0</v>
          </cell>
          <cell r="X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</row>
        <row r="1824">
          <cell r="E1824">
            <v>5115.0450000000001</v>
          </cell>
          <cell r="F1824" t="str">
            <v>02V1</v>
          </cell>
          <cell r="G1824">
            <v>5.5E-2</v>
          </cell>
          <cell r="H1824" t="str">
            <v>PensionAccounting</v>
          </cell>
          <cell r="I1824" t="str">
            <v>ALL</v>
          </cell>
          <cell r="J1824">
            <v>2018</v>
          </cell>
          <cell r="K1824" t="str">
            <v>CEG Qualified Plan</v>
          </cell>
          <cell r="L1824">
            <v>4</v>
          </cell>
          <cell r="M1824">
            <v>70672819</v>
          </cell>
          <cell r="N1824">
            <v>40829457</v>
          </cell>
          <cell r="O1824">
            <v>3338988</v>
          </cell>
          <cell r="P1824">
            <v>36687676</v>
          </cell>
          <cell r="Q1824">
            <v>3630751</v>
          </cell>
          <cell r="R1824">
            <v>37285987</v>
          </cell>
          <cell r="S1824">
            <v>3718799</v>
          </cell>
          <cell r="T1824">
            <v>10360615</v>
          </cell>
          <cell r="U1824">
            <v>1688369</v>
          </cell>
          <cell r="V1824">
            <v>3289260</v>
          </cell>
          <cell r="W1824">
            <v>962891</v>
          </cell>
          <cell r="X1824">
            <v>4252151</v>
          </cell>
          <cell r="Y1824">
            <v>333.99</v>
          </cell>
          <cell r="Z1824">
            <v>52881146</v>
          </cell>
          <cell r="AA1824">
            <v>504281598</v>
          </cell>
          <cell r="AB1824">
            <v>40097637</v>
          </cell>
          <cell r="AC1824">
            <v>372586535</v>
          </cell>
          <cell r="AD1824">
            <v>234.57</v>
          </cell>
          <cell r="AE1824">
            <v>0</v>
          </cell>
          <cell r="AF1824">
            <v>41.48</v>
          </cell>
          <cell r="AG1824">
            <v>8.1</v>
          </cell>
          <cell r="AH1824">
            <v>8.31</v>
          </cell>
          <cell r="AI1824">
            <v>8.1</v>
          </cell>
          <cell r="AJ1824">
            <v>8.2799999999999994</v>
          </cell>
          <cell r="AK1824">
            <v>8.1</v>
          </cell>
          <cell r="AL1824">
            <v>2912.83</v>
          </cell>
          <cell r="AM1824">
            <v>300.49</v>
          </cell>
          <cell r="AN1824">
            <v>9.69</v>
          </cell>
          <cell r="AO1824">
            <v>18.170000000000002</v>
          </cell>
          <cell r="AP1824">
            <v>66.468999999999994</v>
          </cell>
          <cell r="AQ1824">
            <v>0</v>
          </cell>
          <cell r="AR1824">
            <v>18.486000000000001</v>
          </cell>
          <cell r="AS1824">
            <v>3.08</v>
          </cell>
          <cell r="AT1824">
            <v>53.481000000000002</v>
          </cell>
          <cell r="AU1824">
            <v>0</v>
          </cell>
          <cell r="AV1824">
            <v>19.649999999999999</v>
          </cell>
          <cell r="AW1824">
            <v>19.57</v>
          </cell>
          <cell r="AX1824">
            <v>48.927</v>
          </cell>
          <cell r="AY1824">
            <v>0</v>
          </cell>
          <cell r="AZ1824">
            <v>34.201999999999998</v>
          </cell>
          <cell r="BA1824">
            <v>0.05</v>
          </cell>
          <cell r="BB1824">
            <v>55.774000000000001</v>
          </cell>
          <cell r="BC1824">
            <v>0</v>
          </cell>
          <cell r="BD1824">
            <v>27.988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</row>
        <row r="1825">
          <cell r="E1825">
            <v>5115.0505000000003</v>
          </cell>
          <cell r="F1825" t="str">
            <v>02V1</v>
          </cell>
          <cell r="G1825">
            <v>5.5E-2</v>
          </cell>
          <cell r="H1825" t="str">
            <v>PensionAccounting</v>
          </cell>
          <cell r="I1825" t="str">
            <v>CP (Current Participant)</v>
          </cell>
          <cell r="J1825">
            <v>2018</v>
          </cell>
          <cell r="K1825" t="str">
            <v>CEG Qualified Plan</v>
          </cell>
          <cell r="L1825">
            <v>5</v>
          </cell>
          <cell r="M1825">
            <v>44576426</v>
          </cell>
          <cell r="N1825">
            <v>33413402</v>
          </cell>
          <cell r="O1825">
            <v>1340032</v>
          </cell>
          <cell r="P1825">
            <v>30303827</v>
          </cell>
          <cell r="Q1825">
            <v>1669523</v>
          </cell>
          <cell r="R1825">
            <v>31041661</v>
          </cell>
          <cell r="S1825">
            <v>1642498</v>
          </cell>
          <cell r="T1825">
            <v>38858053</v>
          </cell>
          <cell r="U1825">
            <v>5040400</v>
          </cell>
          <cell r="V1825">
            <v>2691044</v>
          </cell>
          <cell r="W1825">
            <v>3813335</v>
          </cell>
          <cell r="X1825">
            <v>6504379</v>
          </cell>
          <cell r="Y1825">
            <v>163.66</v>
          </cell>
          <cell r="Z1825">
            <v>18879980</v>
          </cell>
          <cell r="AA1825">
            <v>158024775</v>
          </cell>
          <cell r="AB1825">
            <v>28673604</v>
          </cell>
          <cell r="AC1825">
            <v>117959337</v>
          </cell>
          <cell r="AD1825">
            <v>163.66</v>
          </cell>
          <cell r="AE1825">
            <v>0</v>
          </cell>
          <cell r="AF1825">
            <v>49.92</v>
          </cell>
          <cell r="AG1825">
            <v>20.09</v>
          </cell>
          <cell r="AH1825">
            <v>20.52</v>
          </cell>
          <cell r="AI1825">
            <v>20.09</v>
          </cell>
          <cell r="AJ1825">
            <v>20.49</v>
          </cell>
          <cell r="AK1825">
            <v>20.09</v>
          </cell>
          <cell r="AL1825">
            <v>1559.68</v>
          </cell>
          <cell r="AM1825">
            <v>161.51</v>
          </cell>
          <cell r="AN1825">
            <v>9.66</v>
          </cell>
          <cell r="AO1825">
            <v>135.69</v>
          </cell>
          <cell r="AP1825">
            <v>71.183000000000007</v>
          </cell>
          <cell r="AQ1825">
            <v>0</v>
          </cell>
          <cell r="AR1825">
            <v>14.32</v>
          </cell>
          <cell r="AS1825">
            <v>27.59</v>
          </cell>
          <cell r="AT1825">
            <v>65.242000000000004</v>
          </cell>
          <cell r="AU1825">
            <v>0</v>
          </cell>
          <cell r="AV1825">
            <v>16.818000000000001</v>
          </cell>
          <cell r="AW1825">
            <v>25.66</v>
          </cell>
          <cell r="AX1825">
            <v>55.316000000000003</v>
          </cell>
          <cell r="AY1825">
            <v>0</v>
          </cell>
          <cell r="AZ1825">
            <v>27.931000000000001</v>
          </cell>
          <cell r="BA1825">
            <v>9.5</v>
          </cell>
          <cell r="BB1825">
            <v>65.141999999999996</v>
          </cell>
          <cell r="BC1825">
            <v>0</v>
          </cell>
          <cell r="BD1825">
            <v>20.341000000000001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</row>
        <row r="1826">
          <cell r="E1826">
            <v>5115.0500200000006</v>
          </cell>
          <cell r="F1826" t="str">
            <v>02V1</v>
          </cell>
          <cell r="G1826">
            <v>5.5E-2</v>
          </cell>
          <cell r="H1826" t="str">
            <v>PensionAccounting</v>
          </cell>
          <cell r="I1826" t="str">
            <v>NE (New Entrant)</v>
          </cell>
          <cell r="J1826">
            <v>2018</v>
          </cell>
          <cell r="K1826" t="str">
            <v>CEG Qualified Plan</v>
          </cell>
          <cell r="L1826">
            <v>5</v>
          </cell>
          <cell r="M1826">
            <v>9123232</v>
          </cell>
          <cell r="N1826">
            <v>1816437</v>
          </cell>
          <cell r="O1826">
            <v>563097</v>
          </cell>
          <cell r="P1826">
            <v>1501357</v>
          </cell>
          <cell r="Q1826">
            <v>483455</v>
          </cell>
          <cell r="R1826">
            <v>1173875</v>
          </cell>
          <cell r="S1826">
            <v>537182</v>
          </cell>
          <cell r="V1826">
            <v>83090</v>
          </cell>
          <cell r="X1826">
            <v>83090</v>
          </cell>
          <cell r="Y1826">
            <v>88.3</v>
          </cell>
          <cell r="Z1826">
            <v>8601802</v>
          </cell>
          <cell r="AA1826">
            <v>97270686</v>
          </cell>
          <cell r="AB1826">
            <v>1860364</v>
          </cell>
          <cell r="AC1826">
            <v>76406042</v>
          </cell>
          <cell r="AD1826">
            <v>38.93</v>
          </cell>
          <cell r="AE1826">
            <v>0</v>
          </cell>
          <cell r="AF1826">
            <v>37.14</v>
          </cell>
          <cell r="AG1826">
            <v>2.79</v>
          </cell>
          <cell r="AH1826">
            <v>2.29</v>
          </cell>
          <cell r="AI1826">
            <v>2.79</v>
          </cell>
          <cell r="AJ1826">
            <v>2.29</v>
          </cell>
          <cell r="AK1826">
            <v>2.79</v>
          </cell>
          <cell r="AL1826">
            <v>1194.77</v>
          </cell>
          <cell r="AM1826">
            <v>79.16</v>
          </cell>
          <cell r="AN1826">
            <v>15.09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</row>
        <row r="1827">
          <cell r="E1827">
            <v>5115.0500050000001</v>
          </cell>
          <cell r="F1827" t="str">
            <v>02V1</v>
          </cell>
          <cell r="G1827">
            <v>5.5E-2</v>
          </cell>
          <cell r="H1827" t="str">
            <v>PensionAccounting</v>
          </cell>
          <cell r="I1827" t="str">
            <v>CP - Emerging Inactive</v>
          </cell>
          <cell r="J1827">
            <v>2018</v>
          </cell>
          <cell r="K1827" t="str">
            <v>CEG Qualified Plan</v>
          </cell>
          <cell r="L1827">
            <v>5</v>
          </cell>
          <cell r="T1827">
            <v>35343799</v>
          </cell>
          <cell r="U1827">
            <v>14416337</v>
          </cell>
          <cell r="W1827">
            <v>3112276</v>
          </cell>
          <cell r="X1827">
            <v>3112276</v>
          </cell>
          <cell r="AO1827">
            <v>90.35</v>
          </cell>
          <cell r="AP1827">
            <v>64.400000000000006</v>
          </cell>
          <cell r="AQ1827">
            <v>0</v>
          </cell>
          <cell r="AR1827">
            <v>19.643999999999998</v>
          </cell>
          <cell r="AS1827">
            <v>7.81</v>
          </cell>
          <cell r="AT1827">
            <v>59.389000000000003</v>
          </cell>
          <cell r="AU1827">
            <v>0</v>
          </cell>
          <cell r="AV1827">
            <v>18.37</v>
          </cell>
          <cell r="AW1827">
            <v>61.18</v>
          </cell>
          <cell r="AX1827">
            <v>56.651000000000003</v>
          </cell>
          <cell r="AY1827">
            <v>0</v>
          </cell>
          <cell r="AZ1827">
            <v>26.376999999999999</v>
          </cell>
          <cell r="BA1827">
            <v>0.21</v>
          </cell>
          <cell r="BB1827">
            <v>58.234999999999999</v>
          </cell>
          <cell r="BC1827">
            <v>0</v>
          </cell>
          <cell r="BD1827">
            <v>25.559000000000001</v>
          </cell>
        </row>
        <row r="1828">
          <cell r="E1828">
            <v>5115.0505000000003</v>
          </cell>
          <cell r="F1828" t="str">
            <v>02V1</v>
          </cell>
          <cell r="G1828">
            <v>5.5E-2</v>
          </cell>
          <cell r="H1828" t="str">
            <v>PensionAccounting</v>
          </cell>
          <cell r="I1828" t="str">
            <v>NE - Emerging Inactive</v>
          </cell>
          <cell r="J1828">
            <v>2018</v>
          </cell>
          <cell r="K1828" t="str">
            <v>CEG Qualified Plan</v>
          </cell>
          <cell r="L1828">
            <v>5</v>
          </cell>
          <cell r="T1828">
            <v>0</v>
          </cell>
          <cell r="U1828">
            <v>0</v>
          </cell>
          <cell r="W1828">
            <v>0</v>
          </cell>
          <cell r="X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</row>
        <row r="1829">
          <cell r="E1829">
            <v>5115.0550000000003</v>
          </cell>
          <cell r="F1829" t="str">
            <v>02V1</v>
          </cell>
          <cell r="G1829">
            <v>5.5E-2</v>
          </cell>
          <cell r="H1829" t="str">
            <v>PensionAccounting</v>
          </cell>
          <cell r="I1829" t="str">
            <v>ALL</v>
          </cell>
          <cell r="J1829">
            <v>2018</v>
          </cell>
          <cell r="K1829" t="str">
            <v>CEG Qualified Plan</v>
          </cell>
          <cell r="L1829">
            <v>5</v>
          </cell>
          <cell r="M1829">
            <v>53699658</v>
          </cell>
          <cell r="N1829">
            <v>35229839</v>
          </cell>
          <cell r="O1829">
            <v>1903129</v>
          </cell>
          <cell r="P1829">
            <v>31805184</v>
          </cell>
          <cell r="Q1829">
            <v>2152978</v>
          </cell>
          <cell r="R1829">
            <v>32215536</v>
          </cell>
          <cell r="S1829">
            <v>2179680</v>
          </cell>
          <cell r="T1829">
            <v>74201852</v>
          </cell>
          <cell r="U1829">
            <v>19456737</v>
          </cell>
          <cell r="V1829">
            <v>2774134</v>
          </cell>
          <cell r="W1829">
            <v>6925611</v>
          </cell>
          <cell r="X1829">
            <v>9699745</v>
          </cell>
          <cell r="Y1829">
            <v>251.96</v>
          </cell>
          <cell r="Z1829">
            <v>27481782</v>
          </cell>
          <cell r="AA1829">
            <v>255295461</v>
          </cell>
          <cell r="AB1829">
            <v>30533968</v>
          </cell>
          <cell r="AC1829">
            <v>194365379</v>
          </cell>
          <cell r="AD1829">
            <v>202.59</v>
          </cell>
          <cell r="AE1829">
            <v>0</v>
          </cell>
          <cell r="AF1829">
            <v>45.44</v>
          </cell>
          <cell r="AG1829">
            <v>14.03</v>
          </cell>
          <cell r="AH1829">
            <v>14.14</v>
          </cell>
          <cell r="AI1829">
            <v>14.03</v>
          </cell>
          <cell r="AJ1829">
            <v>14.11</v>
          </cell>
          <cell r="AK1829">
            <v>14.03</v>
          </cell>
          <cell r="AL1829">
            <v>2754.45</v>
          </cell>
          <cell r="AM1829">
            <v>240.66</v>
          </cell>
          <cell r="AN1829">
            <v>11.45</v>
          </cell>
          <cell r="AO1829">
            <v>226.04</v>
          </cell>
          <cell r="AP1829">
            <v>68.471999999999994</v>
          </cell>
          <cell r="AQ1829">
            <v>0</v>
          </cell>
          <cell r="AR1829">
            <v>16.448</v>
          </cell>
          <cell r="AS1829">
            <v>35.4</v>
          </cell>
          <cell r="AT1829">
            <v>63.951000000000001</v>
          </cell>
          <cell r="AU1829">
            <v>0</v>
          </cell>
          <cell r="AV1829">
            <v>17.161000000000001</v>
          </cell>
          <cell r="AW1829">
            <v>86.84</v>
          </cell>
          <cell r="AX1829">
            <v>56.256999999999998</v>
          </cell>
          <cell r="AY1829">
            <v>0</v>
          </cell>
          <cell r="AZ1829">
            <v>26.835999999999999</v>
          </cell>
          <cell r="BA1829">
            <v>9.7100000000000009</v>
          </cell>
          <cell r="BB1829">
            <v>64.992999999999995</v>
          </cell>
          <cell r="BC1829">
            <v>0</v>
          </cell>
          <cell r="BD1829">
            <v>20.452999999999999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</row>
        <row r="1830">
          <cell r="E1830">
            <v>5115.0606000000007</v>
          </cell>
          <cell r="F1830" t="str">
            <v>02V1</v>
          </cell>
          <cell r="G1830">
            <v>5.5E-2</v>
          </cell>
          <cell r="H1830" t="str">
            <v>PensionAccounting</v>
          </cell>
          <cell r="I1830" t="str">
            <v>CP (Current Participant)</v>
          </cell>
          <cell r="J1830">
            <v>2018</v>
          </cell>
          <cell r="K1830" t="str">
            <v>CEG Qualified Plan</v>
          </cell>
          <cell r="L1830">
            <v>6</v>
          </cell>
          <cell r="M1830">
            <v>10809546</v>
          </cell>
          <cell r="N1830">
            <v>7015174</v>
          </cell>
          <cell r="O1830">
            <v>504581</v>
          </cell>
          <cell r="P1830">
            <v>6442840</v>
          </cell>
          <cell r="Q1830">
            <v>564303</v>
          </cell>
          <cell r="R1830">
            <v>6634288</v>
          </cell>
          <cell r="S1830">
            <v>556269</v>
          </cell>
          <cell r="T1830">
            <v>4510100</v>
          </cell>
          <cell r="U1830">
            <v>874761</v>
          </cell>
          <cell r="V1830">
            <v>697015</v>
          </cell>
          <cell r="W1830">
            <v>445115</v>
          </cell>
          <cell r="X1830">
            <v>1142130</v>
          </cell>
          <cell r="Y1830">
            <v>54.42</v>
          </cell>
          <cell r="Z1830">
            <v>6658672</v>
          </cell>
          <cell r="AA1830">
            <v>48225166</v>
          </cell>
          <cell r="AB1830">
            <v>6867753</v>
          </cell>
          <cell r="AC1830">
            <v>39025200</v>
          </cell>
          <cell r="AD1830">
            <v>54.42</v>
          </cell>
          <cell r="AE1830">
            <v>0</v>
          </cell>
          <cell r="AF1830">
            <v>49.74</v>
          </cell>
          <cell r="AG1830">
            <v>10.74</v>
          </cell>
          <cell r="AH1830">
            <v>11.59</v>
          </cell>
          <cell r="AI1830">
            <v>10.74</v>
          </cell>
          <cell r="AJ1830">
            <v>11.56</v>
          </cell>
          <cell r="AK1830">
            <v>10.74</v>
          </cell>
          <cell r="AL1830">
            <v>430.48</v>
          </cell>
          <cell r="AM1830">
            <v>52.46</v>
          </cell>
          <cell r="AN1830">
            <v>8.2100000000000009</v>
          </cell>
          <cell r="AO1830">
            <v>10.83</v>
          </cell>
          <cell r="AP1830">
            <v>69.873000000000005</v>
          </cell>
          <cell r="AQ1830">
            <v>0</v>
          </cell>
          <cell r="AR1830">
            <v>16.122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9.91</v>
          </cell>
          <cell r="AX1830">
            <v>51.972000000000001</v>
          </cell>
          <cell r="AY1830">
            <v>0</v>
          </cell>
          <cell r="AZ1830">
            <v>30.981000000000002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</row>
        <row r="1831">
          <cell r="E1831">
            <v>5115.0600200000008</v>
          </cell>
          <cell r="F1831" t="str">
            <v>02V1</v>
          </cell>
          <cell r="G1831">
            <v>5.5E-2</v>
          </cell>
          <cell r="H1831" t="str">
            <v>PensionAccounting</v>
          </cell>
          <cell r="I1831" t="str">
            <v>NE (New Entrant)</v>
          </cell>
          <cell r="J1831">
            <v>2018</v>
          </cell>
          <cell r="K1831" t="str">
            <v>CEG Qualified Plan</v>
          </cell>
          <cell r="L1831">
            <v>6</v>
          </cell>
          <cell r="M1831">
            <v>4060842</v>
          </cell>
          <cell r="N1831">
            <v>1045403</v>
          </cell>
          <cell r="O1831">
            <v>320533</v>
          </cell>
          <cell r="P1831">
            <v>927471</v>
          </cell>
          <cell r="Q1831">
            <v>295033</v>
          </cell>
          <cell r="R1831">
            <v>704663</v>
          </cell>
          <cell r="S1831">
            <v>336283</v>
          </cell>
          <cell r="V1831">
            <v>83758</v>
          </cell>
          <cell r="X1831">
            <v>83758</v>
          </cell>
          <cell r="Y1831">
            <v>56.58</v>
          </cell>
          <cell r="Z1831">
            <v>5502862</v>
          </cell>
          <cell r="AA1831">
            <v>41189586</v>
          </cell>
          <cell r="AB1831">
            <v>1122628</v>
          </cell>
          <cell r="AC1831">
            <v>48766255</v>
          </cell>
          <cell r="AD1831">
            <v>22.1</v>
          </cell>
          <cell r="AE1831">
            <v>0</v>
          </cell>
          <cell r="AF1831">
            <v>37.119999999999997</v>
          </cell>
          <cell r="AG1831">
            <v>2.57</v>
          </cell>
          <cell r="AH1831">
            <v>2.0699999999999998</v>
          </cell>
          <cell r="AI1831">
            <v>2.57</v>
          </cell>
          <cell r="AJ1831">
            <v>2.0699999999999998</v>
          </cell>
          <cell r="AK1831">
            <v>2.57</v>
          </cell>
          <cell r="AL1831">
            <v>454.79</v>
          </cell>
          <cell r="AM1831">
            <v>45.62</v>
          </cell>
          <cell r="AN1831">
            <v>9.9700000000000006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</row>
        <row r="1832">
          <cell r="E1832">
            <v>5115.0600060000006</v>
          </cell>
          <cell r="F1832" t="str">
            <v>02V1</v>
          </cell>
          <cell r="G1832">
            <v>5.5E-2</v>
          </cell>
          <cell r="H1832" t="str">
            <v>PensionAccounting</v>
          </cell>
          <cell r="I1832" t="str">
            <v>CP - Emerging Inactive</v>
          </cell>
          <cell r="J1832">
            <v>2018</v>
          </cell>
          <cell r="K1832" t="str">
            <v>CEG Qualified Plan</v>
          </cell>
          <cell r="L1832">
            <v>6</v>
          </cell>
          <cell r="T1832">
            <v>2208439</v>
          </cell>
          <cell r="U1832">
            <v>41085</v>
          </cell>
          <cell r="W1832">
            <v>193039</v>
          </cell>
          <cell r="X1832">
            <v>193039</v>
          </cell>
          <cell r="AO1832">
            <v>3.52</v>
          </cell>
          <cell r="AP1832">
            <v>65.918999999999997</v>
          </cell>
          <cell r="AQ1832">
            <v>0</v>
          </cell>
          <cell r="AR1832">
            <v>18.363</v>
          </cell>
          <cell r="AS1832">
            <v>0.88</v>
          </cell>
          <cell r="AT1832">
            <v>57.11</v>
          </cell>
          <cell r="AU1832">
            <v>0</v>
          </cell>
          <cell r="AV1832">
            <v>18.82</v>
          </cell>
          <cell r="AW1832">
            <v>0.05</v>
          </cell>
          <cell r="AX1832">
            <v>59</v>
          </cell>
          <cell r="AY1832">
            <v>0</v>
          </cell>
          <cell r="AZ1832">
            <v>24.143000000000001</v>
          </cell>
          <cell r="BA1832">
            <v>0.02</v>
          </cell>
          <cell r="BB1832">
            <v>59.746000000000002</v>
          </cell>
          <cell r="BC1832">
            <v>0</v>
          </cell>
          <cell r="BD1832">
            <v>24.131</v>
          </cell>
        </row>
        <row r="1833">
          <cell r="E1833">
            <v>5115.0606000000007</v>
          </cell>
          <cell r="F1833" t="str">
            <v>02V1</v>
          </cell>
          <cell r="G1833">
            <v>5.5E-2</v>
          </cell>
          <cell r="H1833" t="str">
            <v>PensionAccounting</v>
          </cell>
          <cell r="I1833" t="str">
            <v>NE - Emerging Inactive</v>
          </cell>
          <cell r="J1833">
            <v>2018</v>
          </cell>
          <cell r="K1833" t="str">
            <v>CEG Qualified Plan</v>
          </cell>
          <cell r="L1833">
            <v>6</v>
          </cell>
          <cell r="T1833">
            <v>0</v>
          </cell>
          <cell r="U1833">
            <v>0</v>
          </cell>
          <cell r="W1833">
            <v>0</v>
          </cell>
          <cell r="X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</row>
        <row r="1834">
          <cell r="E1834">
            <v>5115.0650000000005</v>
          </cell>
          <cell r="F1834" t="str">
            <v>02V1</v>
          </cell>
          <cell r="G1834">
            <v>5.5E-2</v>
          </cell>
          <cell r="H1834" t="str">
            <v>PensionAccounting</v>
          </cell>
          <cell r="I1834" t="str">
            <v>ALL</v>
          </cell>
          <cell r="J1834">
            <v>2018</v>
          </cell>
          <cell r="K1834" t="str">
            <v>CEG Qualified Plan</v>
          </cell>
          <cell r="L1834">
            <v>6</v>
          </cell>
          <cell r="M1834">
            <v>14870388</v>
          </cell>
          <cell r="N1834">
            <v>8060577</v>
          </cell>
          <cell r="O1834">
            <v>825114</v>
          </cell>
          <cell r="P1834">
            <v>7370311</v>
          </cell>
          <cell r="Q1834">
            <v>859336</v>
          </cell>
          <cell r="R1834">
            <v>7338951</v>
          </cell>
          <cell r="S1834">
            <v>892552</v>
          </cell>
          <cell r="T1834">
            <v>6718539</v>
          </cell>
          <cell r="U1834">
            <v>915846</v>
          </cell>
          <cell r="V1834">
            <v>780773</v>
          </cell>
          <cell r="W1834">
            <v>638154</v>
          </cell>
          <cell r="X1834">
            <v>1418927</v>
          </cell>
          <cell r="Y1834">
            <v>111</v>
          </cell>
          <cell r="Z1834">
            <v>12161534</v>
          </cell>
          <cell r="AA1834">
            <v>89414752</v>
          </cell>
          <cell r="AB1834">
            <v>7990381</v>
          </cell>
          <cell r="AC1834">
            <v>87791455</v>
          </cell>
          <cell r="AD1834">
            <v>76.52</v>
          </cell>
          <cell r="AE1834">
            <v>0</v>
          </cell>
          <cell r="AF1834">
            <v>43.31</v>
          </cell>
          <cell r="AG1834">
            <v>6.57</v>
          </cell>
          <cell r="AH1834">
            <v>6.73</v>
          </cell>
          <cell r="AI1834">
            <v>6.57</v>
          </cell>
          <cell r="AJ1834">
            <v>6.72</v>
          </cell>
          <cell r="AK1834">
            <v>6.57</v>
          </cell>
          <cell r="AL1834">
            <v>885.28</v>
          </cell>
          <cell r="AM1834">
            <v>98.08</v>
          </cell>
          <cell r="AN1834">
            <v>9.0299999999999994</v>
          </cell>
          <cell r="AO1834">
            <v>14.35</v>
          </cell>
          <cell r="AP1834">
            <v>68.903000000000006</v>
          </cell>
          <cell r="AQ1834">
            <v>0</v>
          </cell>
          <cell r="AR1834">
            <v>16.670999999999999</v>
          </cell>
          <cell r="AS1834">
            <v>0.88</v>
          </cell>
          <cell r="AT1834">
            <v>57.11</v>
          </cell>
          <cell r="AU1834">
            <v>0</v>
          </cell>
          <cell r="AV1834">
            <v>18.82</v>
          </cell>
          <cell r="AW1834">
            <v>9.9600000000000009</v>
          </cell>
          <cell r="AX1834">
            <v>52.006999999999998</v>
          </cell>
          <cell r="AY1834">
            <v>0</v>
          </cell>
          <cell r="AZ1834">
            <v>30.946999999999999</v>
          </cell>
          <cell r="BA1834">
            <v>0.02</v>
          </cell>
          <cell r="BB1834">
            <v>59.746000000000002</v>
          </cell>
          <cell r="BC1834">
            <v>0</v>
          </cell>
          <cell r="BD1834">
            <v>24.131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</row>
        <row r="1835">
          <cell r="E1835">
            <v>5115.0909000000001</v>
          </cell>
          <cell r="F1835" t="str">
            <v>02V1</v>
          </cell>
          <cell r="G1835">
            <v>5.5E-2</v>
          </cell>
          <cell r="H1835" t="str">
            <v>PensionAccounting</v>
          </cell>
          <cell r="I1835" t="str">
            <v>CP (Current Participant)</v>
          </cell>
          <cell r="J1835">
            <v>2018</v>
          </cell>
          <cell r="K1835" t="str">
            <v>CEG Qualified Plan</v>
          </cell>
          <cell r="L1835">
            <v>9</v>
          </cell>
          <cell r="M1835">
            <v>3188939</v>
          </cell>
          <cell r="N1835">
            <v>2163220</v>
          </cell>
          <cell r="O1835">
            <v>170566</v>
          </cell>
          <cell r="P1835">
            <v>2039716</v>
          </cell>
          <cell r="Q1835">
            <v>180560</v>
          </cell>
          <cell r="R1835">
            <v>2099322</v>
          </cell>
          <cell r="S1835">
            <v>174822</v>
          </cell>
          <cell r="T1835">
            <v>0</v>
          </cell>
          <cell r="U1835">
            <v>0</v>
          </cell>
          <cell r="V1835">
            <v>161952</v>
          </cell>
          <cell r="W1835">
            <v>0</v>
          </cell>
          <cell r="X1835">
            <v>161952</v>
          </cell>
          <cell r="Y1835">
            <v>11.53</v>
          </cell>
          <cell r="Z1835">
            <v>1839592</v>
          </cell>
          <cell r="AA1835">
            <v>11383497</v>
          </cell>
          <cell r="AB1835">
            <v>2270608</v>
          </cell>
          <cell r="AC1835">
            <v>7583587</v>
          </cell>
          <cell r="AD1835">
            <v>11.53</v>
          </cell>
          <cell r="AE1835">
            <v>0</v>
          </cell>
          <cell r="AF1835">
            <v>53.35</v>
          </cell>
          <cell r="AG1835">
            <v>11.94</v>
          </cell>
          <cell r="AH1835">
            <v>15.34</v>
          </cell>
          <cell r="AI1835">
            <v>11.94</v>
          </cell>
          <cell r="AJ1835">
            <v>15.31</v>
          </cell>
          <cell r="AK1835">
            <v>11.94</v>
          </cell>
          <cell r="AL1835">
            <v>82.69</v>
          </cell>
          <cell r="AM1835">
            <v>11.51</v>
          </cell>
          <cell r="AN1835">
            <v>7.19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</row>
        <row r="1836">
          <cell r="E1836">
            <v>5115.0900200000005</v>
          </cell>
          <cell r="F1836" t="str">
            <v>02V1</v>
          </cell>
          <cell r="G1836">
            <v>5.5E-2</v>
          </cell>
          <cell r="H1836" t="str">
            <v>PensionAccounting</v>
          </cell>
          <cell r="I1836" t="str">
            <v>NE (New Entrant)</v>
          </cell>
          <cell r="J1836">
            <v>2018</v>
          </cell>
          <cell r="K1836" t="str">
            <v>CEG Qualified Plan</v>
          </cell>
          <cell r="L1836">
            <v>9</v>
          </cell>
          <cell r="M1836">
            <v>586753</v>
          </cell>
          <cell r="N1836">
            <v>142001</v>
          </cell>
          <cell r="O1836">
            <v>47028</v>
          </cell>
          <cell r="P1836">
            <v>125956</v>
          </cell>
          <cell r="Q1836">
            <v>42947</v>
          </cell>
          <cell r="R1836">
            <v>87378</v>
          </cell>
          <cell r="S1836">
            <v>52264</v>
          </cell>
          <cell r="V1836">
            <v>10493</v>
          </cell>
          <cell r="X1836">
            <v>10493</v>
          </cell>
          <cell r="Y1836">
            <v>8.4499999999999993</v>
          </cell>
          <cell r="Z1836">
            <v>817513</v>
          </cell>
          <cell r="AA1836">
            <v>6107718</v>
          </cell>
          <cell r="AB1836">
            <v>154668</v>
          </cell>
          <cell r="AC1836">
            <v>7357758</v>
          </cell>
          <cell r="AD1836">
            <v>2.76</v>
          </cell>
          <cell r="AE1836">
            <v>0</v>
          </cell>
          <cell r="AF1836">
            <v>36.770000000000003</v>
          </cell>
          <cell r="AG1836">
            <v>2.38</v>
          </cell>
          <cell r="AH1836">
            <v>1.88</v>
          </cell>
          <cell r="AI1836">
            <v>2.38</v>
          </cell>
          <cell r="AJ1836">
            <v>1.88</v>
          </cell>
          <cell r="AK1836">
            <v>2.38</v>
          </cell>
          <cell r="AL1836">
            <v>67.400000000000006</v>
          </cell>
          <cell r="AM1836">
            <v>6.7</v>
          </cell>
          <cell r="AN1836">
            <v>10.050000000000001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</row>
        <row r="1837">
          <cell r="E1837">
            <v>5115.0900090000005</v>
          </cell>
          <cell r="F1837" t="str">
            <v>02V1</v>
          </cell>
          <cell r="G1837">
            <v>5.5E-2</v>
          </cell>
          <cell r="H1837" t="str">
            <v>PensionAccounting</v>
          </cell>
          <cell r="I1837" t="str">
            <v>CP - Emerging Inactive</v>
          </cell>
          <cell r="J1837">
            <v>2018</v>
          </cell>
          <cell r="K1837" t="str">
            <v>CEG Qualified Plan</v>
          </cell>
          <cell r="L1837">
            <v>9</v>
          </cell>
          <cell r="T1837">
            <v>59779</v>
          </cell>
          <cell r="U1837">
            <v>5180</v>
          </cell>
          <cell r="W1837">
            <v>2749</v>
          </cell>
          <cell r="X1837">
            <v>2749</v>
          </cell>
          <cell r="AO1837">
            <v>0.1</v>
          </cell>
          <cell r="AP1837">
            <v>64.578999999999994</v>
          </cell>
          <cell r="AQ1837">
            <v>0</v>
          </cell>
          <cell r="AR1837">
            <v>20.100999999999999</v>
          </cell>
          <cell r="AS1837">
            <v>0.4</v>
          </cell>
          <cell r="AT1837">
            <v>57.494</v>
          </cell>
          <cell r="AU1837">
            <v>0</v>
          </cell>
          <cell r="AV1837">
            <v>18.751000000000001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</row>
        <row r="1838">
          <cell r="E1838">
            <v>5115.0909000000001</v>
          </cell>
          <cell r="F1838" t="str">
            <v>02V1</v>
          </cell>
          <cell r="G1838">
            <v>5.5E-2</v>
          </cell>
          <cell r="H1838" t="str">
            <v>PensionAccounting</v>
          </cell>
          <cell r="I1838" t="str">
            <v>NE - Emerging Inactive</v>
          </cell>
          <cell r="J1838">
            <v>2018</v>
          </cell>
          <cell r="K1838" t="str">
            <v>CEG Qualified Plan</v>
          </cell>
          <cell r="L1838">
            <v>9</v>
          </cell>
          <cell r="T1838">
            <v>0</v>
          </cell>
          <cell r="U1838">
            <v>0</v>
          </cell>
          <cell r="W1838">
            <v>0</v>
          </cell>
          <cell r="X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</row>
        <row r="1839">
          <cell r="E1839">
            <v>5115.0950000000003</v>
          </cell>
          <cell r="F1839" t="str">
            <v>02V1</v>
          </cell>
          <cell r="G1839">
            <v>5.5E-2</v>
          </cell>
          <cell r="H1839" t="str">
            <v>PensionAccounting</v>
          </cell>
          <cell r="I1839" t="str">
            <v>ALL</v>
          </cell>
          <cell r="J1839">
            <v>2018</v>
          </cell>
          <cell r="K1839" t="str">
            <v>CEG Qualified Plan</v>
          </cell>
          <cell r="L1839">
            <v>9</v>
          </cell>
          <cell r="M1839">
            <v>3775692</v>
          </cell>
          <cell r="N1839">
            <v>2305221</v>
          </cell>
          <cell r="O1839">
            <v>217594</v>
          </cell>
          <cell r="P1839">
            <v>2165672</v>
          </cell>
          <cell r="Q1839">
            <v>223507</v>
          </cell>
          <cell r="R1839">
            <v>2186700</v>
          </cell>
          <cell r="S1839">
            <v>227086</v>
          </cell>
          <cell r="T1839">
            <v>59779</v>
          </cell>
          <cell r="U1839">
            <v>5180</v>
          </cell>
          <cell r="V1839">
            <v>172445</v>
          </cell>
          <cell r="W1839">
            <v>2749</v>
          </cell>
          <cell r="X1839">
            <v>175194</v>
          </cell>
          <cell r="Y1839">
            <v>19.98</v>
          </cell>
          <cell r="Z1839">
            <v>2657105</v>
          </cell>
          <cell r="AA1839">
            <v>17491215</v>
          </cell>
          <cell r="AB1839">
            <v>2425276</v>
          </cell>
          <cell r="AC1839">
            <v>14941345</v>
          </cell>
          <cell r="AD1839">
            <v>14.29</v>
          </cell>
          <cell r="AE1839">
            <v>0</v>
          </cell>
          <cell r="AF1839">
            <v>46.34</v>
          </cell>
          <cell r="AG1839">
            <v>7.89</v>
          </cell>
          <cell r="AH1839">
            <v>9.65</v>
          </cell>
          <cell r="AI1839">
            <v>7.89</v>
          </cell>
          <cell r="AJ1839">
            <v>9.6300000000000008</v>
          </cell>
          <cell r="AK1839">
            <v>7.89</v>
          </cell>
          <cell r="AL1839">
            <v>150.09</v>
          </cell>
          <cell r="AM1839">
            <v>18.21</v>
          </cell>
          <cell r="AN1839">
            <v>8.24</v>
          </cell>
          <cell r="AO1839">
            <v>0.1</v>
          </cell>
          <cell r="AP1839">
            <v>64.578999999999994</v>
          </cell>
          <cell r="AQ1839">
            <v>0</v>
          </cell>
          <cell r="AR1839">
            <v>20.100999999999999</v>
          </cell>
          <cell r="AS1839">
            <v>0.4</v>
          </cell>
          <cell r="AT1839">
            <v>57.494</v>
          </cell>
          <cell r="AU1839">
            <v>0</v>
          </cell>
          <cell r="AV1839">
            <v>18.751000000000001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</row>
        <row r="1840">
          <cell r="E1840">
            <v>5115.1010000000006</v>
          </cell>
          <cell r="F1840" t="str">
            <v>02V1</v>
          </cell>
          <cell r="G1840">
            <v>5.5E-2</v>
          </cell>
          <cell r="H1840" t="str">
            <v>PensionAccounting</v>
          </cell>
          <cell r="I1840" t="str">
            <v>CP (Current Participant)</v>
          </cell>
          <cell r="J1840">
            <v>2018</v>
          </cell>
          <cell r="K1840" t="str">
            <v>CEG Qualified Plan</v>
          </cell>
          <cell r="L1840">
            <v>10</v>
          </cell>
          <cell r="M1840">
            <v>4684848</v>
          </cell>
          <cell r="N1840">
            <v>3477285</v>
          </cell>
          <cell r="O1840">
            <v>220667</v>
          </cell>
          <cell r="P1840">
            <v>3314927</v>
          </cell>
          <cell r="Q1840">
            <v>237938</v>
          </cell>
          <cell r="R1840">
            <v>3396203</v>
          </cell>
          <cell r="S1840">
            <v>228468</v>
          </cell>
          <cell r="T1840">
            <v>565254</v>
          </cell>
          <cell r="U1840">
            <v>1007803</v>
          </cell>
          <cell r="V1840">
            <v>327777</v>
          </cell>
          <cell r="W1840">
            <v>56638</v>
          </cell>
          <cell r="X1840">
            <v>384415</v>
          </cell>
          <cell r="Y1840">
            <v>23.99</v>
          </cell>
          <cell r="Z1840">
            <v>2460173</v>
          </cell>
          <cell r="AA1840">
            <v>14154269</v>
          </cell>
          <cell r="AB1840">
            <v>3633868</v>
          </cell>
          <cell r="AC1840">
            <v>10787202</v>
          </cell>
          <cell r="AD1840">
            <v>23.99</v>
          </cell>
          <cell r="AE1840">
            <v>0</v>
          </cell>
          <cell r="AF1840">
            <v>53.96</v>
          </cell>
          <cell r="AG1840">
            <v>13.55</v>
          </cell>
          <cell r="AH1840">
            <v>18.91</v>
          </cell>
          <cell r="AI1840">
            <v>13.55</v>
          </cell>
          <cell r="AJ1840">
            <v>18.87</v>
          </cell>
          <cell r="AK1840">
            <v>13.55</v>
          </cell>
          <cell r="AL1840">
            <v>156.43</v>
          </cell>
          <cell r="AM1840">
            <v>23.96</v>
          </cell>
          <cell r="AN1840">
            <v>6.53</v>
          </cell>
          <cell r="AO1840">
            <v>7.64</v>
          </cell>
          <cell r="AP1840">
            <v>57.414999999999999</v>
          </cell>
          <cell r="AQ1840">
            <v>0</v>
          </cell>
          <cell r="AR1840">
            <v>26.143999999999998</v>
          </cell>
          <cell r="AS1840">
            <v>5.55</v>
          </cell>
          <cell r="AT1840">
            <v>60.177</v>
          </cell>
          <cell r="AU1840">
            <v>0</v>
          </cell>
          <cell r="AV1840">
            <v>17.962</v>
          </cell>
          <cell r="AW1840">
            <v>20.79</v>
          </cell>
          <cell r="AX1840">
            <v>53.023000000000003</v>
          </cell>
          <cell r="AY1840">
            <v>0</v>
          </cell>
          <cell r="AZ1840">
            <v>29.832999999999998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</row>
        <row r="1841">
          <cell r="E1841">
            <v>5115.1000200000008</v>
          </cell>
          <cell r="F1841" t="str">
            <v>02V1</v>
          </cell>
          <cell r="G1841">
            <v>5.5E-2</v>
          </cell>
          <cell r="H1841" t="str">
            <v>PensionAccounting</v>
          </cell>
          <cell r="I1841" t="str">
            <v>NE (New Entrant)</v>
          </cell>
          <cell r="J1841">
            <v>2018</v>
          </cell>
          <cell r="K1841" t="str">
            <v>CEG Qualified Plan</v>
          </cell>
          <cell r="L1841">
            <v>10</v>
          </cell>
          <cell r="M1841">
            <v>1770175</v>
          </cell>
          <cell r="N1841">
            <v>450848</v>
          </cell>
          <cell r="O1841">
            <v>139609</v>
          </cell>
          <cell r="P1841">
            <v>400304</v>
          </cell>
          <cell r="Q1841">
            <v>128234</v>
          </cell>
          <cell r="R1841">
            <v>305272</v>
          </cell>
          <cell r="S1841">
            <v>138454</v>
          </cell>
          <cell r="V1841">
            <v>35462</v>
          </cell>
          <cell r="X1841">
            <v>35462</v>
          </cell>
          <cell r="Y1841">
            <v>25.02</v>
          </cell>
          <cell r="Z1841">
            <v>2430845</v>
          </cell>
          <cell r="AA1841">
            <v>18076918</v>
          </cell>
          <cell r="AB1841">
            <v>485994</v>
          </cell>
          <cell r="AC1841">
            <v>21592750</v>
          </cell>
          <cell r="AD1841">
            <v>9.26</v>
          </cell>
          <cell r="AE1841">
            <v>0</v>
          </cell>
          <cell r="AF1841">
            <v>37.04</v>
          </cell>
          <cell r="AG1841">
            <v>2.5</v>
          </cell>
          <cell r="AH1841">
            <v>2</v>
          </cell>
          <cell r="AI1841">
            <v>2.5</v>
          </cell>
          <cell r="AJ1841">
            <v>2</v>
          </cell>
          <cell r="AK1841">
            <v>2.5</v>
          </cell>
          <cell r="AL1841">
            <v>199.06</v>
          </cell>
          <cell r="AM1841">
            <v>19.78</v>
          </cell>
          <cell r="AN1841">
            <v>10.06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</row>
        <row r="1842">
          <cell r="E1842">
            <v>5115.1000100000001</v>
          </cell>
          <cell r="F1842" t="str">
            <v>02V1</v>
          </cell>
          <cell r="G1842">
            <v>5.5E-2</v>
          </cell>
          <cell r="H1842" t="str">
            <v>PensionAccounting</v>
          </cell>
          <cell r="I1842" t="str">
            <v>CP - Emerging Inactive</v>
          </cell>
          <cell r="J1842">
            <v>2018</v>
          </cell>
          <cell r="K1842" t="str">
            <v>CEG Qualified Plan</v>
          </cell>
          <cell r="L1842">
            <v>10</v>
          </cell>
          <cell r="T1842">
            <v>367021</v>
          </cell>
          <cell r="U1842">
            <v>38018</v>
          </cell>
          <cell r="W1842">
            <v>21996</v>
          </cell>
          <cell r="X1842">
            <v>21996</v>
          </cell>
          <cell r="AO1842">
            <v>1.97</v>
          </cell>
          <cell r="AP1842">
            <v>65.290000000000006</v>
          </cell>
          <cell r="AQ1842">
            <v>0</v>
          </cell>
          <cell r="AR1842">
            <v>18.992999999999999</v>
          </cell>
          <cell r="AS1842">
            <v>1.37</v>
          </cell>
          <cell r="AT1842">
            <v>58.902000000000001</v>
          </cell>
          <cell r="AU1842">
            <v>0</v>
          </cell>
          <cell r="AV1842">
            <v>18.538</v>
          </cell>
          <cell r="AW1842">
            <v>0.99</v>
          </cell>
          <cell r="AX1842">
            <v>51</v>
          </cell>
          <cell r="AY1842">
            <v>0</v>
          </cell>
          <cell r="AZ1842">
            <v>31.297999999999998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</row>
        <row r="1843">
          <cell r="E1843">
            <v>5115.1010000000006</v>
          </cell>
          <cell r="F1843" t="str">
            <v>02V1</v>
          </cell>
          <cell r="G1843">
            <v>5.5E-2</v>
          </cell>
          <cell r="H1843" t="str">
            <v>PensionAccounting</v>
          </cell>
          <cell r="I1843" t="str">
            <v>NE - Emerging Inactive</v>
          </cell>
          <cell r="J1843">
            <v>2018</v>
          </cell>
          <cell r="K1843" t="str">
            <v>CEG Qualified Plan</v>
          </cell>
          <cell r="L1843">
            <v>10</v>
          </cell>
          <cell r="T1843">
            <v>0</v>
          </cell>
          <cell r="U1843">
            <v>0</v>
          </cell>
          <cell r="W1843">
            <v>0</v>
          </cell>
          <cell r="X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</row>
        <row r="1844">
          <cell r="E1844">
            <v>5115.1050000000005</v>
          </cell>
          <cell r="F1844" t="str">
            <v>02V1</v>
          </cell>
          <cell r="G1844">
            <v>5.5E-2</v>
          </cell>
          <cell r="H1844" t="str">
            <v>PensionAccounting</v>
          </cell>
          <cell r="I1844" t="str">
            <v>ALL</v>
          </cell>
          <cell r="J1844">
            <v>2018</v>
          </cell>
          <cell r="K1844" t="str">
            <v>CEG Qualified Plan</v>
          </cell>
          <cell r="L1844">
            <v>10</v>
          </cell>
          <cell r="M1844">
            <v>6455023</v>
          </cell>
          <cell r="N1844">
            <v>3928133</v>
          </cell>
          <cell r="O1844">
            <v>360276</v>
          </cell>
          <cell r="P1844">
            <v>3715231</v>
          </cell>
          <cell r="Q1844">
            <v>366172</v>
          </cell>
          <cell r="R1844">
            <v>3701475</v>
          </cell>
          <cell r="S1844">
            <v>366922</v>
          </cell>
          <cell r="T1844">
            <v>932275</v>
          </cell>
          <cell r="U1844">
            <v>1045821</v>
          </cell>
          <cell r="V1844">
            <v>363239</v>
          </cell>
          <cell r="W1844">
            <v>78634</v>
          </cell>
          <cell r="X1844">
            <v>441873</v>
          </cell>
          <cell r="Y1844">
            <v>49.01</v>
          </cell>
          <cell r="Z1844">
            <v>4891018</v>
          </cell>
          <cell r="AA1844">
            <v>32231187</v>
          </cell>
          <cell r="AB1844">
            <v>4119862</v>
          </cell>
          <cell r="AC1844">
            <v>32379952</v>
          </cell>
          <cell r="AD1844">
            <v>33.25</v>
          </cell>
          <cell r="AE1844">
            <v>0</v>
          </cell>
          <cell r="AF1844">
            <v>45.33</v>
          </cell>
          <cell r="AG1844">
            <v>7.91</v>
          </cell>
          <cell r="AH1844">
            <v>10.28</v>
          </cell>
          <cell r="AI1844">
            <v>7.91</v>
          </cell>
          <cell r="AJ1844">
            <v>10.26</v>
          </cell>
          <cell r="AK1844">
            <v>7.91</v>
          </cell>
          <cell r="AL1844">
            <v>355.49</v>
          </cell>
          <cell r="AM1844">
            <v>43.74</v>
          </cell>
          <cell r="AN1844">
            <v>8.1300000000000008</v>
          </cell>
          <cell r="AO1844">
            <v>9.61</v>
          </cell>
          <cell r="AP1844">
            <v>59.027000000000001</v>
          </cell>
          <cell r="AQ1844">
            <v>0</v>
          </cell>
          <cell r="AR1844">
            <v>24.68</v>
          </cell>
          <cell r="AS1844">
            <v>6.92</v>
          </cell>
          <cell r="AT1844">
            <v>59.923999999999999</v>
          </cell>
          <cell r="AU1844">
            <v>0</v>
          </cell>
          <cell r="AV1844">
            <v>18.076000000000001</v>
          </cell>
          <cell r="AW1844">
            <v>21.78</v>
          </cell>
          <cell r="AX1844">
            <v>52.93</v>
          </cell>
          <cell r="AY1844">
            <v>0</v>
          </cell>
          <cell r="AZ1844">
            <v>29.9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</row>
        <row r="1845">
          <cell r="E1845">
            <v>5115.1111000000001</v>
          </cell>
          <cell r="F1845" t="str">
            <v>02V1</v>
          </cell>
          <cell r="G1845">
            <v>5.5E-2</v>
          </cell>
          <cell r="H1845" t="str">
            <v>PensionAccounting</v>
          </cell>
          <cell r="I1845" t="str">
            <v>CP (Current Participant)</v>
          </cell>
          <cell r="J1845">
            <v>2018</v>
          </cell>
          <cell r="K1845" t="str">
            <v>CEG Qualified Plan</v>
          </cell>
          <cell r="L1845">
            <v>11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</row>
        <row r="1846">
          <cell r="E1846">
            <v>5115.1100200000001</v>
          </cell>
          <cell r="F1846" t="str">
            <v>02V1</v>
          </cell>
          <cell r="G1846">
            <v>5.5E-2</v>
          </cell>
          <cell r="H1846" t="str">
            <v>PensionAccounting</v>
          </cell>
          <cell r="I1846" t="str">
            <v>NE (New Entrant)</v>
          </cell>
          <cell r="J1846">
            <v>2018</v>
          </cell>
          <cell r="K1846" t="str">
            <v>CEG Qualified Plan</v>
          </cell>
          <cell r="L1846">
            <v>11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V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</row>
        <row r="1847">
          <cell r="E1847">
            <v>5115.1100109999998</v>
          </cell>
          <cell r="F1847" t="str">
            <v>02V1</v>
          </cell>
          <cell r="G1847">
            <v>5.5E-2</v>
          </cell>
          <cell r="H1847" t="str">
            <v>PensionAccounting</v>
          </cell>
          <cell r="I1847" t="str">
            <v>CP - Emerging Inactive</v>
          </cell>
          <cell r="J1847">
            <v>2018</v>
          </cell>
          <cell r="K1847" t="str">
            <v>CEG Qualified Plan</v>
          </cell>
          <cell r="L1847">
            <v>11</v>
          </cell>
          <cell r="T1847">
            <v>0</v>
          </cell>
          <cell r="U1847">
            <v>0</v>
          </cell>
          <cell r="W1847">
            <v>0</v>
          </cell>
          <cell r="X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</row>
        <row r="1848">
          <cell r="E1848">
            <v>5115.1111000000001</v>
          </cell>
          <cell r="F1848" t="str">
            <v>02V1</v>
          </cell>
          <cell r="G1848">
            <v>5.5E-2</v>
          </cell>
          <cell r="H1848" t="str">
            <v>PensionAccounting</v>
          </cell>
          <cell r="I1848" t="str">
            <v>NE - Emerging Inactive</v>
          </cell>
          <cell r="J1848">
            <v>2018</v>
          </cell>
          <cell r="K1848" t="str">
            <v>CEG Qualified Plan</v>
          </cell>
          <cell r="L1848">
            <v>11</v>
          </cell>
          <cell r="T1848">
            <v>0</v>
          </cell>
          <cell r="U1848">
            <v>0</v>
          </cell>
          <cell r="W1848">
            <v>0</v>
          </cell>
          <cell r="X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</row>
        <row r="1849">
          <cell r="E1849">
            <v>5115.1149999999998</v>
          </cell>
          <cell r="F1849" t="str">
            <v>02V1</v>
          </cell>
          <cell r="G1849">
            <v>5.5E-2</v>
          </cell>
          <cell r="H1849" t="str">
            <v>PensionAccounting</v>
          </cell>
          <cell r="I1849" t="str">
            <v>ALL</v>
          </cell>
          <cell r="J1849">
            <v>2018</v>
          </cell>
          <cell r="K1849" t="str">
            <v>CEG Qualified Plan</v>
          </cell>
          <cell r="L1849">
            <v>11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</row>
        <row r="1850">
          <cell r="E1850">
            <v>5115.1414000000004</v>
          </cell>
          <cell r="F1850" t="str">
            <v>02V1</v>
          </cell>
          <cell r="G1850">
            <v>5.5E-2</v>
          </cell>
          <cell r="H1850" t="str">
            <v>PensionAccounting</v>
          </cell>
          <cell r="I1850" t="str">
            <v>CP (Current Participant)</v>
          </cell>
          <cell r="J1850">
            <v>2018</v>
          </cell>
          <cell r="K1850" t="str">
            <v>CEG Qualified Plan</v>
          </cell>
          <cell r="L1850">
            <v>14</v>
          </cell>
          <cell r="M1850">
            <v>109328489</v>
          </cell>
          <cell r="N1850">
            <v>51300924</v>
          </cell>
          <cell r="O1850">
            <v>5547682</v>
          </cell>
          <cell r="P1850">
            <v>44881618</v>
          </cell>
          <cell r="Q1850">
            <v>5536953</v>
          </cell>
          <cell r="R1850">
            <v>46840460</v>
          </cell>
          <cell r="S1850">
            <v>5604494</v>
          </cell>
          <cell r="T1850">
            <v>3154348</v>
          </cell>
          <cell r="U1850">
            <v>2023816</v>
          </cell>
          <cell r="V1850">
            <v>3045447</v>
          </cell>
          <cell r="W1850">
            <v>321812</v>
          </cell>
          <cell r="X1850">
            <v>3367259</v>
          </cell>
          <cell r="Y1850">
            <v>510.25</v>
          </cell>
          <cell r="Z1850">
            <v>71012760</v>
          </cell>
          <cell r="AA1850">
            <v>785347007</v>
          </cell>
          <cell r="AB1850">
            <v>52640488</v>
          </cell>
          <cell r="AC1850">
            <v>431391572</v>
          </cell>
          <cell r="AD1850">
            <v>510.25</v>
          </cell>
          <cell r="AE1850">
            <v>0</v>
          </cell>
          <cell r="AF1850">
            <v>45.64</v>
          </cell>
          <cell r="AG1850">
            <v>8.3800000000000008</v>
          </cell>
          <cell r="AH1850">
            <v>11.32</v>
          </cell>
          <cell r="AI1850">
            <v>8.3800000000000008</v>
          </cell>
          <cell r="AJ1850">
            <v>11.15</v>
          </cell>
          <cell r="AK1850">
            <v>8.3800000000000008</v>
          </cell>
          <cell r="AL1850">
            <v>6307.7</v>
          </cell>
          <cell r="AM1850">
            <v>505.13</v>
          </cell>
          <cell r="AN1850">
            <v>12.49</v>
          </cell>
          <cell r="AO1850">
            <v>43.59</v>
          </cell>
          <cell r="AP1850">
            <v>62.968000000000004</v>
          </cell>
          <cell r="AQ1850">
            <v>0</v>
          </cell>
          <cell r="AR1850">
            <v>21.533999999999999</v>
          </cell>
          <cell r="AS1850">
            <v>2.5099999999999998</v>
          </cell>
          <cell r="AT1850">
            <v>68.789000000000001</v>
          </cell>
          <cell r="AU1850">
            <v>0</v>
          </cell>
          <cell r="AV1850">
            <v>15.281000000000001</v>
          </cell>
          <cell r="AW1850">
            <v>71.14</v>
          </cell>
          <cell r="AX1850">
            <v>53.697000000000003</v>
          </cell>
          <cell r="AY1850">
            <v>0</v>
          </cell>
          <cell r="AZ1850">
            <v>29.404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</row>
        <row r="1851">
          <cell r="E1851">
            <v>5115.1400200000007</v>
          </cell>
          <cell r="F1851" t="str">
            <v>02V1</v>
          </cell>
          <cell r="G1851">
            <v>5.5E-2</v>
          </cell>
          <cell r="H1851" t="str">
            <v>PensionAccounting</v>
          </cell>
          <cell r="I1851" t="str">
            <v>NE (New Entrant)</v>
          </cell>
          <cell r="J1851">
            <v>2018</v>
          </cell>
          <cell r="K1851" t="str">
            <v>CEG Qualified Plan</v>
          </cell>
          <cell r="L1851">
            <v>14</v>
          </cell>
          <cell r="M1851">
            <v>31412340</v>
          </cell>
          <cell r="N1851">
            <v>6583171</v>
          </cell>
          <cell r="O1851">
            <v>1971896</v>
          </cell>
          <cell r="P1851">
            <v>5456333</v>
          </cell>
          <cell r="Q1851">
            <v>1703120</v>
          </cell>
          <cell r="R1851">
            <v>4326051</v>
          </cell>
          <cell r="S1851">
            <v>2010836</v>
          </cell>
          <cell r="V1851">
            <v>345922</v>
          </cell>
          <cell r="X1851">
            <v>345922</v>
          </cell>
          <cell r="Y1851">
            <v>277.77</v>
          </cell>
          <cell r="Z1851">
            <v>28632203</v>
          </cell>
          <cell r="AA1851">
            <v>319491754</v>
          </cell>
          <cell r="AB1851">
            <v>6684868</v>
          </cell>
          <cell r="AC1851">
            <v>230310791</v>
          </cell>
          <cell r="AD1851">
            <v>131.55000000000001</v>
          </cell>
          <cell r="AE1851">
            <v>0</v>
          </cell>
          <cell r="AF1851">
            <v>39.39</v>
          </cell>
          <cell r="AG1851">
            <v>2.91</v>
          </cell>
          <cell r="AH1851">
            <v>2.41</v>
          </cell>
          <cell r="AI1851">
            <v>2.91</v>
          </cell>
          <cell r="AJ1851">
            <v>2.41</v>
          </cell>
          <cell r="AK1851">
            <v>2.91</v>
          </cell>
          <cell r="AL1851">
            <v>3706.15</v>
          </cell>
          <cell r="AM1851">
            <v>252.82</v>
          </cell>
          <cell r="AN1851">
            <v>14.66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</row>
        <row r="1852">
          <cell r="E1852">
            <v>5115.1400140000005</v>
          </cell>
          <cell r="F1852" t="str">
            <v>02V1</v>
          </cell>
          <cell r="G1852">
            <v>5.5E-2</v>
          </cell>
          <cell r="H1852" t="str">
            <v>PensionAccounting</v>
          </cell>
          <cell r="I1852" t="str">
            <v>CP - Emerging Inactive</v>
          </cell>
          <cell r="J1852">
            <v>2018</v>
          </cell>
          <cell r="K1852" t="str">
            <v>CEG Qualified Plan</v>
          </cell>
          <cell r="L1852">
            <v>14</v>
          </cell>
          <cell r="T1852">
            <v>906603</v>
          </cell>
          <cell r="U1852">
            <v>449761</v>
          </cell>
          <cell r="W1852">
            <v>80552</v>
          </cell>
          <cell r="X1852">
            <v>80552</v>
          </cell>
          <cell r="AO1852">
            <v>2.15</v>
          </cell>
          <cell r="AP1852">
            <v>65.965999999999994</v>
          </cell>
          <cell r="AQ1852">
            <v>0</v>
          </cell>
          <cell r="AR1852">
            <v>18.794</v>
          </cell>
          <cell r="AS1852">
            <v>5.7</v>
          </cell>
          <cell r="AT1852">
            <v>55.128</v>
          </cell>
          <cell r="AU1852">
            <v>0</v>
          </cell>
          <cell r="AV1852">
            <v>19.448</v>
          </cell>
          <cell r="AW1852">
            <v>2.11</v>
          </cell>
          <cell r="AX1852">
            <v>48.307000000000002</v>
          </cell>
          <cell r="AY1852">
            <v>0</v>
          </cell>
          <cell r="AZ1852">
            <v>35.819000000000003</v>
          </cell>
          <cell r="BA1852">
            <v>0.02</v>
          </cell>
          <cell r="BB1852">
            <v>59.567999999999998</v>
          </cell>
          <cell r="BC1852">
            <v>0</v>
          </cell>
          <cell r="BD1852">
            <v>22.295999999999999</v>
          </cell>
        </row>
        <row r="1853">
          <cell r="E1853">
            <v>5115.1414000000004</v>
          </cell>
          <cell r="F1853" t="str">
            <v>02V1</v>
          </cell>
          <cell r="G1853">
            <v>5.5E-2</v>
          </cell>
          <cell r="H1853" t="str">
            <v>PensionAccounting</v>
          </cell>
          <cell r="I1853" t="str">
            <v>NE - Emerging Inactive</v>
          </cell>
          <cell r="J1853">
            <v>2018</v>
          </cell>
          <cell r="K1853" t="str">
            <v>CEG Qualified Plan</v>
          </cell>
          <cell r="L1853">
            <v>14</v>
          </cell>
          <cell r="T1853">
            <v>0</v>
          </cell>
          <cell r="U1853">
            <v>0</v>
          </cell>
          <cell r="W1853">
            <v>0</v>
          </cell>
          <cell r="X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</row>
        <row r="1854">
          <cell r="E1854">
            <v>5115.1450000000004</v>
          </cell>
          <cell r="F1854" t="str">
            <v>02V1</v>
          </cell>
          <cell r="G1854">
            <v>5.5E-2</v>
          </cell>
          <cell r="H1854" t="str">
            <v>PensionAccounting</v>
          </cell>
          <cell r="I1854" t="str">
            <v>ALL</v>
          </cell>
          <cell r="J1854">
            <v>2018</v>
          </cell>
          <cell r="K1854" t="str">
            <v>CEG Qualified Plan</v>
          </cell>
          <cell r="L1854">
            <v>14</v>
          </cell>
          <cell r="M1854">
            <v>140740829</v>
          </cell>
          <cell r="N1854">
            <v>57884095</v>
          </cell>
          <cell r="O1854">
            <v>7519578</v>
          </cell>
          <cell r="P1854">
            <v>50337951</v>
          </cell>
          <cell r="Q1854">
            <v>7240073</v>
          </cell>
          <cell r="R1854">
            <v>51166511</v>
          </cell>
          <cell r="S1854">
            <v>7615330</v>
          </cell>
          <cell r="T1854">
            <v>4060951</v>
          </cell>
          <cell r="U1854">
            <v>2473577</v>
          </cell>
          <cell r="V1854">
            <v>3391369</v>
          </cell>
          <cell r="W1854">
            <v>402364</v>
          </cell>
          <cell r="X1854">
            <v>3793733</v>
          </cell>
          <cell r="Y1854">
            <v>788.02</v>
          </cell>
          <cell r="Z1854">
            <v>99644963</v>
          </cell>
          <cell r="AA1854">
            <v>1104838761</v>
          </cell>
          <cell r="AB1854">
            <v>59325356</v>
          </cell>
          <cell r="AC1854">
            <v>661702363</v>
          </cell>
          <cell r="AD1854">
            <v>641.79999999999995</v>
          </cell>
          <cell r="AE1854">
            <v>0</v>
          </cell>
          <cell r="AF1854">
            <v>43.43</v>
          </cell>
          <cell r="AG1854">
            <v>6.46</v>
          </cell>
          <cell r="AH1854">
            <v>8.18</v>
          </cell>
          <cell r="AI1854">
            <v>6.46</v>
          </cell>
          <cell r="AJ1854">
            <v>8.07</v>
          </cell>
          <cell r="AK1854">
            <v>6.46</v>
          </cell>
          <cell r="AL1854">
            <v>10013.86</v>
          </cell>
          <cell r="AM1854">
            <v>757.96</v>
          </cell>
          <cell r="AN1854">
            <v>13.21</v>
          </cell>
          <cell r="AO1854">
            <v>45.74</v>
          </cell>
          <cell r="AP1854">
            <v>63.109000000000002</v>
          </cell>
          <cell r="AQ1854">
            <v>0</v>
          </cell>
          <cell r="AR1854">
            <v>21.405000000000001</v>
          </cell>
          <cell r="AS1854">
            <v>8.2100000000000009</v>
          </cell>
          <cell r="AT1854">
            <v>59.305</v>
          </cell>
          <cell r="AU1854">
            <v>0</v>
          </cell>
          <cell r="AV1854">
            <v>18.173999999999999</v>
          </cell>
          <cell r="AW1854">
            <v>73.25</v>
          </cell>
          <cell r="AX1854">
            <v>53.542000000000002</v>
          </cell>
          <cell r="AY1854">
            <v>0</v>
          </cell>
          <cell r="AZ1854">
            <v>29.588999999999999</v>
          </cell>
          <cell r="BA1854">
            <v>0.02</v>
          </cell>
          <cell r="BB1854">
            <v>59.567999999999998</v>
          </cell>
          <cell r="BC1854">
            <v>0</v>
          </cell>
          <cell r="BD1854">
            <v>22.295999999999999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</row>
        <row r="1855">
          <cell r="E1855">
            <v>5115.1514999999999</v>
          </cell>
          <cell r="F1855" t="str">
            <v>02V1</v>
          </cell>
          <cell r="G1855">
            <v>5.5E-2</v>
          </cell>
          <cell r="H1855" t="str">
            <v>PensionAccounting</v>
          </cell>
          <cell r="I1855" t="str">
            <v>CP (Current Participant)</v>
          </cell>
          <cell r="J1855">
            <v>2018</v>
          </cell>
          <cell r="K1855" t="str">
            <v>CEG Qualified Plan</v>
          </cell>
          <cell r="L1855">
            <v>15</v>
          </cell>
          <cell r="M1855">
            <v>31373965</v>
          </cell>
          <cell r="N1855">
            <v>13343661</v>
          </cell>
          <cell r="O1855">
            <v>1844605</v>
          </cell>
          <cell r="P1855">
            <v>11769545</v>
          </cell>
          <cell r="Q1855">
            <v>1798916</v>
          </cell>
          <cell r="R1855">
            <v>12277666</v>
          </cell>
          <cell r="S1855">
            <v>1814823</v>
          </cell>
          <cell r="T1855">
            <v>0</v>
          </cell>
          <cell r="U1855">
            <v>42470</v>
          </cell>
          <cell r="V1855">
            <v>877638</v>
          </cell>
          <cell r="W1855">
            <v>0</v>
          </cell>
          <cell r="X1855">
            <v>877638</v>
          </cell>
          <cell r="Y1855">
            <v>194.38</v>
          </cell>
          <cell r="Z1855">
            <v>21931588</v>
          </cell>
          <cell r="AA1855">
            <v>224762470</v>
          </cell>
          <cell r="AB1855">
            <v>13851792</v>
          </cell>
          <cell r="AC1855">
            <v>119021900</v>
          </cell>
          <cell r="AD1855">
            <v>194.38</v>
          </cell>
          <cell r="AE1855">
            <v>0</v>
          </cell>
          <cell r="AF1855">
            <v>46.84</v>
          </cell>
          <cell r="AG1855">
            <v>6.61</v>
          </cell>
          <cell r="AH1855">
            <v>12.15</v>
          </cell>
          <cell r="AI1855">
            <v>6.61</v>
          </cell>
          <cell r="AJ1855">
            <v>12</v>
          </cell>
          <cell r="AK1855">
            <v>6.61</v>
          </cell>
          <cell r="AL1855">
            <v>2309.77</v>
          </cell>
          <cell r="AM1855">
            <v>191.85</v>
          </cell>
          <cell r="AN1855">
            <v>12.04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.83</v>
          </cell>
          <cell r="AT1855">
            <v>48</v>
          </cell>
          <cell r="AU1855">
            <v>0</v>
          </cell>
          <cell r="AV1855">
            <v>20.536000000000001</v>
          </cell>
          <cell r="AW1855">
            <v>7.95</v>
          </cell>
          <cell r="AX1855">
            <v>48.23</v>
          </cell>
          <cell r="AY1855">
            <v>0</v>
          </cell>
          <cell r="AZ1855">
            <v>34.734000000000002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</row>
        <row r="1856">
          <cell r="E1856">
            <v>5115.15002</v>
          </cell>
          <cell r="F1856" t="str">
            <v>02V1</v>
          </cell>
          <cell r="G1856">
            <v>5.5E-2</v>
          </cell>
          <cell r="H1856" t="str">
            <v>PensionAccounting</v>
          </cell>
          <cell r="I1856" t="str">
            <v>NE (New Entrant)</v>
          </cell>
          <cell r="J1856">
            <v>2018</v>
          </cell>
          <cell r="K1856" t="str">
            <v>CEG Qualified Plan</v>
          </cell>
          <cell r="L1856">
            <v>15</v>
          </cell>
          <cell r="M1856">
            <v>12274000</v>
          </cell>
          <cell r="N1856">
            <v>2552814</v>
          </cell>
          <cell r="O1856">
            <v>753558</v>
          </cell>
          <cell r="P1856">
            <v>2110053</v>
          </cell>
          <cell r="Q1856">
            <v>649321</v>
          </cell>
          <cell r="R1856">
            <v>1691537</v>
          </cell>
          <cell r="S1856">
            <v>761400</v>
          </cell>
          <cell r="V1856">
            <v>119920</v>
          </cell>
          <cell r="X1856">
            <v>119920</v>
          </cell>
          <cell r="Y1856">
            <v>116.58</v>
          </cell>
          <cell r="Z1856">
            <v>11390695</v>
          </cell>
          <cell r="AA1856">
            <v>129131045</v>
          </cell>
          <cell r="AB1856">
            <v>2603416</v>
          </cell>
          <cell r="AC1856">
            <v>100444250</v>
          </cell>
          <cell r="AD1856">
            <v>55.75</v>
          </cell>
          <cell r="AE1856">
            <v>0</v>
          </cell>
          <cell r="AF1856">
            <v>37.340000000000003</v>
          </cell>
          <cell r="AG1856">
            <v>2.95</v>
          </cell>
          <cell r="AH1856">
            <v>2.4500000000000002</v>
          </cell>
          <cell r="AI1856">
            <v>2.95</v>
          </cell>
          <cell r="AJ1856">
            <v>2.4500000000000002</v>
          </cell>
          <cell r="AK1856">
            <v>2.95</v>
          </cell>
          <cell r="AL1856">
            <v>1585.11</v>
          </cell>
          <cell r="AM1856">
            <v>105.68</v>
          </cell>
          <cell r="AN1856">
            <v>15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</row>
        <row r="1857">
          <cell r="E1857">
            <v>5115.1500149999993</v>
          </cell>
          <cell r="F1857" t="str">
            <v>02V1</v>
          </cell>
          <cell r="G1857">
            <v>5.5E-2</v>
          </cell>
          <cell r="H1857" t="str">
            <v>PensionAccounting</v>
          </cell>
          <cell r="I1857" t="str">
            <v>CP - Emerging Inactive</v>
          </cell>
          <cell r="J1857">
            <v>2018</v>
          </cell>
          <cell r="K1857" t="str">
            <v>CEG Qualified Plan</v>
          </cell>
          <cell r="L1857">
            <v>15</v>
          </cell>
          <cell r="T1857">
            <v>128296</v>
          </cell>
          <cell r="U1857">
            <v>1003</v>
          </cell>
          <cell r="W1857">
            <v>10237</v>
          </cell>
          <cell r="X1857">
            <v>10237</v>
          </cell>
          <cell r="AO1857">
            <v>1.2</v>
          </cell>
          <cell r="AP1857">
            <v>66.570999999999998</v>
          </cell>
          <cell r="AQ1857">
            <v>0</v>
          </cell>
          <cell r="AR1857">
            <v>18.923999999999999</v>
          </cell>
          <cell r="AS1857">
            <v>2.56</v>
          </cell>
          <cell r="AT1857">
            <v>54.41</v>
          </cell>
          <cell r="AU1857">
            <v>0</v>
          </cell>
          <cell r="AV1857">
            <v>20.003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</row>
        <row r="1858">
          <cell r="E1858">
            <v>5115.1514999999999</v>
          </cell>
          <cell r="F1858" t="str">
            <v>02V1</v>
          </cell>
          <cell r="G1858">
            <v>5.5E-2</v>
          </cell>
          <cell r="H1858" t="str">
            <v>PensionAccounting</v>
          </cell>
          <cell r="I1858" t="str">
            <v>NE - Emerging Inactive</v>
          </cell>
          <cell r="J1858">
            <v>2018</v>
          </cell>
          <cell r="K1858" t="str">
            <v>CEG Qualified Plan</v>
          </cell>
          <cell r="L1858">
            <v>15</v>
          </cell>
          <cell r="T1858">
            <v>0</v>
          </cell>
          <cell r="U1858">
            <v>0</v>
          </cell>
          <cell r="W1858">
            <v>0</v>
          </cell>
          <cell r="X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</row>
        <row r="1859">
          <cell r="E1859">
            <v>5115.1549999999997</v>
          </cell>
          <cell r="F1859" t="str">
            <v>02V1</v>
          </cell>
          <cell r="G1859">
            <v>5.5E-2</v>
          </cell>
          <cell r="H1859" t="str">
            <v>PensionAccounting</v>
          </cell>
          <cell r="I1859" t="str">
            <v>ALL</v>
          </cell>
          <cell r="J1859">
            <v>2018</v>
          </cell>
          <cell r="K1859" t="str">
            <v>CEG Qualified Plan</v>
          </cell>
          <cell r="L1859">
            <v>15</v>
          </cell>
          <cell r="M1859">
            <v>43647965</v>
          </cell>
          <cell r="N1859">
            <v>15896475</v>
          </cell>
          <cell r="O1859">
            <v>2598163</v>
          </cell>
          <cell r="P1859">
            <v>13879598</v>
          </cell>
          <cell r="Q1859">
            <v>2448237</v>
          </cell>
          <cell r="R1859">
            <v>13969203</v>
          </cell>
          <cell r="S1859">
            <v>2576223</v>
          </cell>
          <cell r="T1859">
            <v>128296</v>
          </cell>
          <cell r="U1859">
            <v>43473</v>
          </cell>
          <cell r="V1859">
            <v>997558</v>
          </cell>
          <cell r="W1859">
            <v>10237</v>
          </cell>
          <cell r="X1859">
            <v>1007795</v>
          </cell>
          <cell r="Y1859">
            <v>310.95999999999998</v>
          </cell>
          <cell r="Z1859">
            <v>33322283</v>
          </cell>
          <cell r="AA1859">
            <v>353893515</v>
          </cell>
          <cell r="AB1859">
            <v>16455208</v>
          </cell>
          <cell r="AC1859">
            <v>219466150</v>
          </cell>
          <cell r="AD1859">
            <v>250.13</v>
          </cell>
          <cell r="AE1859">
            <v>0</v>
          </cell>
          <cell r="AF1859">
            <v>43.28</v>
          </cell>
          <cell r="AG1859">
            <v>5.24</v>
          </cell>
          <cell r="AH1859">
            <v>8.52</v>
          </cell>
          <cell r="AI1859">
            <v>5.24</v>
          </cell>
          <cell r="AJ1859">
            <v>8.42</v>
          </cell>
          <cell r="AK1859">
            <v>5.24</v>
          </cell>
          <cell r="AL1859">
            <v>3894.88</v>
          </cell>
          <cell r="AM1859">
            <v>297.52999999999997</v>
          </cell>
          <cell r="AN1859">
            <v>13.09</v>
          </cell>
          <cell r="AO1859">
            <v>1.2</v>
          </cell>
          <cell r="AP1859">
            <v>66.570999999999998</v>
          </cell>
          <cell r="AQ1859">
            <v>0</v>
          </cell>
          <cell r="AR1859">
            <v>18.923999999999999</v>
          </cell>
          <cell r="AS1859">
            <v>3.39</v>
          </cell>
          <cell r="AT1859">
            <v>52.84</v>
          </cell>
          <cell r="AU1859">
            <v>0</v>
          </cell>
          <cell r="AV1859">
            <v>20.132999999999999</v>
          </cell>
          <cell r="AW1859">
            <v>7.95</v>
          </cell>
          <cell r="AX1859">
            <v>48.23</v>
          </cell>
          <cell r="AY1859">
            <v>0</v>
          </cell>
          <cell r="AZ1859">
            <v>34.734000000000002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</row>
        <row r="1860">
          <cell r="E1860" t="e">
            <v>#VALUE!</v>
          </cell>
          <cell r="F1860" t="str">
            <v>02V1</v>
          </cell>
          <cell r="G1860">
            <v>5.5E-2</v>
          </cell>
          <cell r="H1860" t="str">
            <v>PensionAccounting</v>
          </cell>
          <cell r="I1860" t="str">
            <v>CP (Current Participant)</v>
          </cell>
          <cell r="J1860">
            <v>2018</v>
          </cell>
          <cell r="K1860" t="str">
            <v>CEG Qualified Plan</v>
          </cell>
          <cell r="L1860" t="str">
            <v>ALL</v>
          </cell>
          <cell r="M1860">
            <v>998153045</v>
          </cell>
          <cell r="N1860">
            <v>681478804</v>
          </cell>
          <cell r="O1860">
            <v>33242724</v>
          </cell>
          <cell r="P1860">
            <v>607145687</v>
          </cell>
          <cell r="Q1860">
            <v>39768885</v>
          </cell>
          <cell r="R1860">
            <v>620931868</v>
          </cell>
          <cell r="S1860">
            <v>40002362</v>
          </cell>
          <cell r="T1860">
            <v>485519341</v>
          </cell>
          <cell r="U1860">
            <v>93382597</v>
          </cell>
          <cell r="V1860">
            <v>42831175</v>
          </cell>
          <cell r="W1860">
            <v>56380254</v>
          </cell>
          <cell r="X1860">
            <v>99211429</v>
          </cell>
          <cell r="Y1860">
            <v>4071.76</v>
          </cell>
          <cell r="Z1860">
            <v>486104638</v>
          </cell>
          <cell r="AA1860">
            <v>4645620573</v>
          </cell>
          <cell r="AB1860">
            <v>541533395</v>
          </cell>
          <cell r="AC1860">
            <v>2972291313</v>
          </cell>
          <cell r="AD1860">
            <v>4071.76</v>
          </cell>
          <cell r="AE1860">
            <v>0</v>
          </cell>
          <cell r="AF1860">
            <v>47.9</v>
          </cell>
          <cell r="AG1860">
            <v>16.54</v>
          </cell>
          <cell r="AH1860">
            <v>17.7</v>
          </cell>
          <cell r="AI1860">
            <v>16.54</v>
          </cell>
          <cell r="AJ1860">
            <v>17.559999999999999</v>
          </cell>
          <cell r="AK1860">
            <v>16.54</v>
          </cell>
          <cell r="AL1860">
            <v>43010.57</v>
          </cell>
          <cell r="AM1860">
            <v>4019.08</v>
          </cell>
          <cell r="AN1860">
            <v>10.7</v>
          </cell>
          <cell r="AO1860">
            <v>2603.7600000000002</v>
          </cell>
          <cell r="AP1860">
            <v>76.521000000000001</v>
          </cell>
          <cell r="AQ1860">
            <v>0</v>
          </cell>
          <cell r="AR1860">
            <v>11.366</v>
          </cell>
          <cell r="AS1860">
            <v>265.31</v>
          </cell>
          <cell r="AT1860">
            <v>64.453000000000003</v>
          </cell>
          <cell r="AU1860">
            <v>0</v>
          </cell>
          <cell r="AV1860">
            <v>17.152000000000001</v>
          </cell>
          <cell r="AW1860">
            <v>1769.55</v>
          </cell>
          <cell r="AX1860">
            <v>58.863999999999997</v>
          </cell>
          <cell r="AY1860">
            <v>0</v>
          </cell>
          <cell r="AZ1860">
            <v>24.952999999999999</v>
          </cell>
          <cell r="BA1860">
            <v>434.22</v>
          </cell>
          <cell r="BB1860">
            <v>81.082999999999998</v>
          </cell>
          <cell r="BC1860">
            <v>0</v>
          </cell>
          <cell r="BD1860">
            <v>9.9169999999999998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</row>
        <row r="1861">
          <cell r="E1861">
            <v>5115.5000200000004</v>
          </cell>
          <cell r="F1861" t="str">
            <v>02V1</v>
          </cell>
          <cell r="G1861">
            <v>5.5E-2</v>
          </cell>
          <cell r="H1861" t="str">
            <v>PensionAccounting</v>
          </cell>
          <cell r="I1861" t="str">
            <v>NE (New Entrant)</v>
          </cell>
          <cell r="J1861">
            <v>2018</v>
          </cell>
          <cell r="K1861" t="str">
            <v>CEG Qualified Plan</v>
          </cell>
          <cell r="L1861" t="str">
            <v>ALL</v>
          </cell>
          <cell r="M1861">
            <v>242325812</v>
          </cell>
          <cell r="N1861">
            <v>49553621</v>
          </cell>
          <cell r="O1861">
            <v>15437093</v>
          </cell>
          <cell r="P1861">
            <v>41341483</v>
          </cell>
          <cell r="Q1861">
            <v>13380460</v>
          </cell>
          <cell r="R1861">
            <v>32071893</v>
          </cell>
          <cell r="S1861">
            <v>15036068</v>
          </cell>
          <cell r="T1861">
            <v>0</v>
          </cell>
          <cell r="U1861">
            <v>0</v>
          </cell>
          <cell r="V1861">
            <v>2391008</v>
          </cell>
          <cell r="W1861">
            <v>0</v>
          </cell>
          <cell r="X1861">
            <v>2391008</v>
          </cell>
          <cell r="Y1861">
            <v>2573.09</v>
          </cell>
          <cell r="Z1861">
            <v>252009310</v>
          </cell>
          <cell r="AA1861">
            <v>2659726313</v>
          </cell>
          <cell r="AB1861">
            <v>51336668</v>
          </cell>
          <cell r="AC1861">
            <v>2111087509</v>
          </cell>
          <cell r="AD1861">
            <v>1105.73</v>
          </cell>
          <cell r="AE1861">
            <v>0</v>
          </cell>
          <cell r="AF1861">
            <v>37.340000000000003</v>
          </cell>
          <cell r="AG1861">
            <v>2.73</v>
          </cell>
          <cell r="AH1861">
            <v>2.23</v>
          </cell>
          <cell r="AI1861">
            <v>2.73</v>
          </cell>
          <cell r="AJ1861">
            <v>2.23</v>
          </cell>
          <cell r="AK1861">
            <v>2.73</v>
          </cell>
          <cell r="AL1861">
            <v>32010.52</v>
          </cell>
          <cell r="AM1861">
            <v>2261.35</v>
          </cell>
          <cell r="AN1861">
            <v>14.16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</row>
        <row r="1862">
          <cell r="E1862" t="e">
            <v>#VALUE!</v>
          </cell>
          <cell r="F1862" t="str">
            <v>02V1</v>
          </cell>
          <cell r="G1862">
            <v>5.5E-2</v>
          </cell>
          <cell r="H1862" t="str">
            <v>PensionAccounting</v>
          </cell>
          <cell r="I1862" t="str">
            <v>CP - Emerging Inactive</v>
          </cell>
          <cell r="J1862">
            <v>2018</v>
          </cell>
          <cell r="K1862" t="str">
            <v>CEG Qualified Plan</v>
          </cell>
          <cell r="L1862" t="str">
            <v>ALL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244166632</v>
          </cell>
          <cell r="U1862">
            <v>34511044</v>
          </cell>
          <cell r="V1862">
            <v>0</v>
          </cell>
          <cell r="W1862">
            <v>21621074</v>
          </cell>
          <cell r="X1862">
            <v>21621074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517.80999999999995</v>
          </cell>
          <cell r="AP1862">
            <v>65.188000000000002</v>
          </cell>
          <cell r="AQ1862">
            <v>0</v>
          </cell>
          <cell r="AR1862">
            <v>19.228999999999999</v>
          </cell>
          <cell r="AS1862">
            <v>145.91</v>
          </cell>
          <cell r="AT1862">
            <v>58.295000000000002</v>
          </cell>
          <cell r="AU1862">
            <v>0</v>
          </cell>
          <cell r="AV1862">
            <v>18.792999999999999</v>
          </cell>
          <cell r="AW1862">
            <v>201.82</v>
          </cell>
          <cell r="AX1862">
            <v>48.671999999999997</v>
          </cell>
          <cell r="AY1862">
            <v>0</v>
          </cell>
          <cell r="AZ1862">
            <v>33.908999999999999</v>
          </cell>
          <cell r="BA1862">
            <v>8.5399999999999991</v>
          </cell>
          <cell r="BB1862">
            <v>58.408000000000001</v>
          </cell>
          <cell r="BC1862">
            <v>0</v>
          </cell>
          <cell r="BD1862">
            <v>25.14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</row>
        <row r="1863">
          <cell r="E1863" t="e">
            <v>#VALUE!</v>
          </cell>
          <cell r="F1863" t="str">
            <v>02V1</v>
          </cell>
          <cell r="G1863">
            <v>5.5E-2</v>
          </cell>
          <cell r="H1863" t="str">
            <v>PensionAccounting</v>
          </cell>
          <cell r="I1863" t="str">
            <v>NE - Emerging Inactive</v>
          </cell>
          <cell r="J1863">
            <v>2018</v>
          </cell>
          <cell r="K1863" t="str">
            <v>CEG Qualified Plan</v>
          </cell>
          <cell r="L1863" t="str">
            <v>ALL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32520</v>
          </cell>
          <cell r="U1863">
            <v>307</v>
          </cell>
          <cell r="V1863">
            <v>0</v>
          </cell>
          <cell r="W1863">
            <v>8564</v>
          </cell>
          <cell r="X1863">
            <v>8564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.45</v>
          </cell>
          <cell r="AT1863">
            <v>51.606999999999999</v>
          </cell>
          <cell r="AU1863">
            <v>0</v>
          </cell>
          <cell r="AV1863">
            <v>20.204000000000001</v>
          </cell>
          <cell r="AW1863">
            <v>13.48</v>
          </cell>
          <cell r="AX1863">
            <v>37.283000000000001</v>
          </cell>
          <cell r="AY1863">
            <v>0</v>
          </cell>
          <cell r="AZ1863">
            <v>44.912999999999997</v>
          </cell>
          <cell r="BA1863">
            <v>7.0000000000000007E-2</v>
          </cell>
          <cell r="BB1863">
            <v>47.430999999999997</v>
          </cell>
          <cell r="BC1863">
            <v>0</v>
          </cell>
          <cell r="BD1863">
            <v>35.908000000000001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</row>
        <row r="1864">
          <cell r="E1864">
            <v>5115.5050000000001</v>
          </cell>
          <cell r="F1864" t="str">
            <v>02V1</v>
          </cell>
          <cell r="G1864">
            <v>5.5E-2</v>
          </cell>
          <cell r="H1864" t="str">
            <v>PensionAccounting</v>
          </cell>
          <cell r="I1864" t="str">
            <v>ALL</v>
          </cell>
          <cell r="J1864">
            <v>2018</v>
          </cell>
          <cell r="K1864" t="str">
            <v>CEG Qualified Plan</v>
          </cell>
          <cell r="L1864" t="str">
            <v>ALL</v>
          </cell>
          <cell r="M1864">
            <v>1240478857</v>
          </cell>
          <cell r="N1864">
            <v>731032425</v>
          </cell>
          <cell r="O1864">
            <v>48679817</v>
          </cell>
          <cell r="P1864">
            <v>648487170</v>
          </cell>
          <cell r="Q1864">
            <v>53149345</v>
          </cell>
          <cell r="R1864">
            <v>653003761</v>
          </cell>
          <cell r="S1864">
            <v>55038430</v>
          </cell>
          <cell r="T1864">
            <v>729818493</v>
          </cell>
          <cell r="U1864">
            <v>127893947</v>
          </cell>
          <cell r="V1864">
            <v>45222183</v>
          </cell>
          <cell r="W1864">
            <v>78009892</v>
          </cell>
          <cell r="X1864">
            <v>123232075</v>
          </cell>
          <cell r="Y1864">
            <v>6644.85</v>
          </cell>
          <cell r="Z1864">
            <v>738113948</v>
          </cell>
          <cell r="AA1864">
            <v>7305346886</v>
          </cell>
          <cell r="AB1864">
            <v>592870063</v>
          </cell>
          <cell r="AC1864">
            <v>5083378822</v>
          </cell>
          <cell r="AD1864">
            <v>5177.49</v>
          </cell>
          <cell r="AE1864">
            <v>0</v>
          </cell>
          <cell r="AF1864">
            <v>43.81</v>
          </cell>
          <cell r="AG1864">
            <v>11.19</v>
          </cell>
          <cell r="AH1864">
            <v>11.71</v>
          </cell>
          <cell r="AI1864">
            <v>11.19</v>
          </cell>
          <cell r="AJ1864">
            <v>11.63</v>
          </cell>
          <cell r="AK1864">
            <v>11.19</v>
          </cell>
          <cell r="AL1864">
            <v>75021.09</v>
          </cell>
          <cell r="AM1864">
            <v>6280.43</v>
          </cell>
          <cell r="AN1864">
            <v>11.95</v>
          </cell>
          <cell r="AO1864">
            <v>3121.57</v>
          </cell>
          <cell r="AP1864">
            <v>74.641000000000005</v>
          </cell>
          <cell r="AQ1864">
            <v>0</v>
          </cell>
          <cell r="AR1864">
            <v>12.670999999999999</v>
          </cell>
          <cell r="AS1864">
            <v>411.68</v>
          </cell>
          <cell r="AT1864">
            <v>62.256</v>
          </cell>
          <cell r="AU1864">
            <v>0</v>
          </cell>
          <cell r="AV1864">
            <v>17.736999999999998</v>
          </cell>
          <cell r="AW1864">
            <v>1984.86</v>
          </cell>
          <cell r="AX1864">
            <v>57.680999999999997</v>
          </cell>
          <cell r="AY1864">
            <v>0</v>
          </cell>
          <cell r="AZ1864">
            <v>25.998999999999999</v>
          </cell>
          <cell r="BA1864">
            <v>442.82</v>
          </cell>
          <cell r="BB1864">
            <v>80.641000000000005</v>
          </cell>
          <cell r="BC1864">
            <v>0</v>
          </cell>
          <cell r="BD1864">
            <v>10.214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</row>
        <row r="1865">
          <cell r="E1865">
            <v>5109.0150000000003</v>
          </cell>
          <cell r="F1865" t="str">
            <v>02V2</v>
          </cell>
          <cell r="G1865">
            <v>3.5000000000000003E-2</v>
          </cell>
          <cell r="H1865" t="str">
            <v>PensionAccounting</v>
          </cell>
          <cell r="I1865" t="str">
            <v>ALL</v>
          </cell>
          <cell r="J1865">
            <v>2012</v>
          </cell>
          <cell r="K1865" t="str">
            <v>CEG Qualified Plan</v>
          </cell>
          <cell r="L1865">
            <v>1</v>
          </cell>
          <cell r="M1865">
            <v>900105641</v>
          </cell>
          <cell r="N1865">
            <v>633668496</v>
          </cell>
          <cell r="O1865">
            <v>23069467</v>
          </cell>
          <cell r="P1865">
            <v>553765527</v>
          </cell>
          <cell r="Q1865">
            <v>27099542</v>
          </cell>
          <cell r="R1865">
            <v>548199540</v>
          </cell>
          <cell r="S1865">
            <v>29716788</v>
          </cell>
          <cell r="T1865">
            <v>561295407</v>
          </cell>
          <cell r="U1865">
            <v>141702018</v>
          </cell>
          <cell r="V1865">
            <v>27411801</v>
          </cell>
          <cell r="W1865">
            <v>53980839</v>
          </cell>
          <cell r="X1865">
            <v>81392640</v>
          </cell>
          <cell r="Y1865">
            <v>3482</v>
          </cell>
          <cell r="Z1865">
            <v>287747725</v>
          </cell>
          <cell r="AA1865">
            <v>3249951125</v>
          </cell>
          <cell r="AB1865">
            <v>297078372</v>
          </cell>
          <cell r="AC1865">
            <v>2128080215</v>
          </cell>
          <cell r="AD1865">
            <v>2935</v>
          </cell>
          <cell r="AE1865">
            <v>0</v>
          </cell>
          <cell r="AF1865">
            <v>44.92</v>
          </cell>
          <cell r="AG1865">
            <v>17.489999999999998</v>
          </cell>
          <cell r="AH1865">
            <v>17.87</v>
          </cell>
          <cell r="AI1865">
            <v>17.489999999999998</v>
          </cell>
          <cell r="AJ1865">
            <v>17.690000000000001</v>
          </cell>
          <cell r="AK1865">
            <v>17.489999999999998</v>
          </cell>
          <cell r="AL1865">
            <v>38069.699999999997</v>
          </cell>
          <cell r="AM1865">
            <v>3280.24</v>
          </cell>
          <cell r="AN1865">
            <v>11.61</v>
          </cell>
          <cell r="AO1865">
            <v>2899</v>
          </cell>
          <cell r="AP1865">
            <v>74.286000000000001</v>
          </cell>
          <cell r="AQ1865">
            <v>49981568</v>
          </cell>
          <cell r="AR1865">
            <v>12.56</v>
          </cell>
          <cell r="AS1865">
            <v>260</v>
          </cell>
          <cell r="AT1865">
            <v>58.585000000000001</v>
          </cell>
          <cell r="AU1865">
            <v>5608513</v>
          </cell>
          <cell r="AV1865">
            <v>18.651</v>
          </cell>
          <cell r="AW1865">
            <v>1383</v>
          </cell>
          <cell r="AX1865">
            <v>54.353999999999999</v>
          </cell>
          <cell r="AY1865">
            <v>9358354</v>
          </cell>
          <cell r="AZ1865">
            <v>28.451000000000001</v>
          </cell>
          <cell r="BA1865">
            <v>630</v>
          </cell>
          <cell r="BB1865">
            <v>78.843000000000004</v>
          </cell>
          <cell r="BC1865">
            <v>4501601</v>
          </cell>
          <cell r="BD1865">
            <v>10.965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</row>
        <row r="1866">
          <cell r="E1866">
            <v>5109.0250000000005</v>
          </cell>
          <cell r="F1866" t="str">
            <v>02V2</v>
          </cell>
          <cell r="G1866">
            <v>3.5000000000000003E-2</v>
          </cell>
          <cell r="H1866" t="str">
            <v>PensionAccounting</v>
          </cell>
          <cell r="I1866" t="str">
            <v>ALL</v>
          </cell>
          <cell r="J1866">
            <v>2012</v>
          </cell>
          <cell r="K1866" t="str">
            <v>CEG Qualified Plan</v>
          </cell>
          <cell r="L1866">
            <v>2</v>
          </cell>
          <cell r="M1866">
            <v>61102787</v>
          </cell>
          <cell r="N1866">
            <v>45282282</v>
          </cell>
          <cell r="O1866">
            <v>2091148</v>
          </cell>
          <cell r="P1866">
            <v>37783243</v>
          </cell>
          <cell r="Q1866">
            <v>3268351</v>
          </cell>
          <cell r="R1866">
            <v>35782172</v>
          </cell>
          <cell r="S1866">
            <v>3320284</v>
          </cell>
          <cell r="T1866">
            <v>32532797</v>
          </cell>
          <cell r="U1866">
            <v>14365854</v>
          </cell>
          <cell r="V1866">
            <v>284554</v>
          </cell>
          <cell r="W1866">
            <v>2555469</v>
          </cell>
          <cell r="X1866">
            <v>2840023</v>
          </cell>
          <cell r="Y1866">
            <v>488</v>
          </cell>
          <cell r="Z1866">
            <v>33731911</v>
          </cell>
          <cell r="AA1866">
            <v>301019684</v>
          </cell>
          <cell r="AB1866">
            <v>9898017</v>
          </cell>
          <cell r="AC1866">
            <v>117670544</v>
          </cell>
          <cell r="AD1866">
            <v>375</v>
          </cell>
          <cell r="AE1866">
            <v>0</v>
          </cell>
          <cell r="AF1866">
            <v>44.05</v>
          </cell>
          <cell r="AG1866">
            <v>10.19</v>
          </cell>
          <cell r="AH1866">
            <v>11.55</v>
          </cell>
          <cell r="AI1866">
            <v>10.19</v>
          </cell>
          <cell r="AJ1866">
            <v>11.51</v>
          </cell>
          <cell r="AK1866">
            <v>10.19</v>
          </cell>
          <cell r="AL1866">
            <v>3990.34</v>
          </cell>
          <cell r="AM1866">
            <v>439.68</v>
          </cell>
          <cell r="AN1866">
            <v>9.08</v>
          </cell>
          <cell r="AO1866">
            <v>209</v>
          </cell>
          <cell r="AP1866">
            <v>66.923000000000002</v>
          </cell>
          <cell r="AQ1866">
            <v>2477859</v>
          </cell>
          <cell r="AR1866">
            <v>18.353999999999999</v>
          </cell>
          <cell r="AS1866">
            <v>21</v>
          </cell>
          <cell r="AT1866">
            <v>57.094999999999999</v>
          </cell>
          <cell r="AU1866">
            <v>315183</v>
          </cell>
          <cell r="AV1866">
            <v>19.047999999999998</v>
          </cell>
          <cell r="AW1866">
            <v>218</v>
          </cell>
          <cell r="AX1866">
            <v>49.55</v>
          </cell>
          <cell r="AY1866">
            <v>1245884</v>
          </cell>
          <cell r="AZ1866">
            <v>32.665999999999997</v>
          </cell>
          <cell r="BA1866">
            <v>9</v>
          </cell>
          <cell r="BB1866">
            <v>64.667000000000002</v>
          </cell>
          <cell r="BC1866">
            <v>98062</v>
          </cell>
          <cell r="BD1866">
            <v>21.099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</row>
        <row r="1867">
          <cell r="E1867">
            <v>5109.0349999999999</v>
          </cell>
          <cell r="F1867" t="str">
            <v>02V2</v>
          </cell>
          <cell r="G1867">
            <v>3.5000000000000003E-2</v>
          </cell>
          <cell r="H1867" t="str">
            <v>PensionAccounting</v>
          </cell>
          <cell r="I1867" t="str">
            <v>ALL</v>
          </cell>
          <cell r="J1867">
            <v>2012</v>
          </cell>
          <cell r="K1867" t="str">
            <v>CEG Qualified Plan</v>
          </cell>
          <cell r="L1867">
            <v>3</v>
          </cell>
          <cell r="M1867">
            <v>235667233</v>
          </cell>
          <cell r="N1867">
            <v>117375629</v>
          </cell>
          <cell r="O1867">
            <v>9218449</v>
          </cell>
          <cell r="P1867">
            <v>105559929</v>
          </cell>
          <cell r="Q1867">
            <v>10789915</v>
          </cell>
          <cell r="R1867">
            <v>104278523</v>
          </cell>
          <cell r="S1867">
            <v>11305130</v>
          </cell>
          <cell r="T1867">
            <v>32412466</v>
          </cell>
          <cell r="U1867">
            <v>5723817</v>
          </cell>
          <cell r="V1867">
            <v>28958361</v>
          </cell>
          <cell r="W1867">
            <v>2385922</v>
          </cell>
          <cell r="X1867">
            <v>31344283</v>
          </cell>
          <cell r="Y1867">
            <v>1132</v>
          </cell>
          <cell r="Z1867">
            <v>138974724</v>
          </cell>
          <cell r="AA1867">
            <v>1398002526</v>
          </cell>
          <cell r="AB1867">
            <v>80779920</v>
          </cell>
          <cell r="AC1867">
            <v>777311208</v>
          </cell>
          <cell r="AD1867">
            <v>900</v>
          </cell>
          <cell r="AE1867">
            <v>0</v>
          </cell>
          <cell r="AF1867">
            <v>42.46</v>
          </cell>
          <cell r="AG1867">
            <v>8.76</v>
          </cell>
          <cell r="AH1867">
            <v>9.76</v>
          </cell>
          <cell r="AI1867">
            <v>8.76</v>
          </cell>
          <cell r="AJ1867">
            <v>9.6999999999999993</v>
          </cell>
          <cell r="AK1867">
            <v>8.76</v>
          </cell>
          <cell r="AL1867">
            <v>11457.12</v>
          </cell>
          <cell r="AM1867">
            <v>870.89</v>
          </cell>
          <cell r="AN1867">
            <v>13.16</v>
          </cell>
          <cell r="AO1867">
            <v>73</v>
          </cell>
          <cell r="AP1867">
            <v>63.780999999999999</v>
          </cell>
          <cell r="AQ1867">
            <v>2393894</v>
          </cell>
          <cell r="AR1867">
            <v>20.462</v>
          </cell>
          <cell r="AS1867">
            <v>9</v>
          </cell>
          <cell r="AT1867">
            <v>54.555999999999997</v>
          </cell>
          <cell r="AU1867">
            <v>164596</v>
          </cell>
          <cell r="AV1867">
            <v>20.591999999999999</v>
          </cell>
          <cell r="AW1867">
            <v>42</v>
          </cell>
          <cell r="AX1867">
            <v>45.762</v>
          </cell>
          <cell r="AY1867">
            <v>490892</v>
          </cell>
          <cell r="AZ1867">
            <v>36.829000000000001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</row>
        <row r="1868">
          <cell r="E1868">
            <v>5109.0450000000001</v>
          </cell>
          <cell r="F1868" t="str">
            <v>02V2</v>
          </cell>
          <cell r="G1868">
            <v>3.5000000000000003E-2</v>
          </cell>
          <cell r="H1868" t="str">
            <v>PensionAccounting</v>
          </cell>
          <cell r="I1868" t="str">
            <v>ALL</v>
          </cell>
          <cell r="J1868">
            <v>2012</v>
          </cell>
          <cell r="K1868" t="str">
            <v>CEG Qualified Plan</v>
          </cell>
          <cell r="L1868">
            <v>4</v>
          </cell>
          <cell r="M1868">
            <v>84512170</v>
          </cell>
          <cell r="N1868">
            <v>42554276</v>
          </cell>
          <cell r="O1868">
            <v>3912267</v>
          </cell>
          <cell r="P1868">
            <v>38838175</v>
          </cell>
          <cell r="Q1868">
            <v>3451949</v>
          </cell>
          <cell r="R1868">
            <v>38714307</v>
          </cell>
          <cell r="S1868">
            <v>3399196</v>
          </cell>
          <cell r="T1868">
            <v>7365863</v>
          </cell>
          <cell r="U1868">
            <v>2039172</v>
          </cell>
          <cell r="V1868">
            <v>6094173</v>
          </cell>
          <cell r="W1868">
            <v>490172</v>
          </cell>
          <cell r="X1868">
            <v>6584345</v>
          </cell>
          <cell r="Y1868">
            <v>362</v>
          </cell>
          <cell r="Z1868">
            <v>60194965</v>
          </cell>
          <cell r="AA1868">
            <v>678502315</v>
          </cell>
          <cell r="AB1868">
            <v>31281317</v>
          </cell>
          <cell r="AC1868">
            <v>459581570</v>
          </cell>
          <cell r="AD1868">
            <v>300</v>
          </cell>
          <cell r="AE1868">
            <v>0</v>
          </cell>
          <cell r="AF1868">
            <v>39.340000000000003</v>
          </cell>
          <cell r="AG1868">
            <v>7.55</v>
          </cell>
          <cell r="AH1868">
            <v>8.51</v>
          </cell>
          <cell r="AI1868">
            <v>7.55</v>
          </cell>
          <cell r="AJ1868">
            <v>8.4499999999999993</v>
          </cell>
          <cell r="AK1868">
            <v>7.55</v>
          </cell>
          <cell r="AL1868">
            <v>3115.55</v>
          </cell>
          <cell r="AM1868">
            <v>317.08999999999997</v>
          </cell>
          <cell r="AN1868">
            <v>9.83</v>
          </cell>
          <cell r="AO1868">
            <v>13</v>
          </cell>
          <cell r="AP1868">
            <v>61.537999999999997</v>
          </cell>
          <cell r="AQ1868">
            <v>491774</v>
          </cell>
          <cell r="AR1868">
            <v>22.068999999999999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18</v>
          </cell>
          <cell r="AX1868">
            <v>42.222000000000001</v>
          </cell>
          <cell r="AY1868">
            <v>270768</v>
          </cell>
          <cell r="AZ1868">
            <v>39.941000000000003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</row>
        <row r="1869">
          <cell r="E1869">
            <v>5109.0550000000003</v>
          </cell>
          <cell r="F1869" t="str">
            <v>02V2</v>
          </cell>
          <cell r="G1869">
            <v>3.5000000000000003E-2</v>
          </cell>
          <cell r="H1869" t="str">
            <v>PensionAccounting</v>
          </cell>
          <cell r="I1869" t="str">
            <v>ALL</v>
          </cell>
          <cell r="J1869">
            <v>2012</v>
          </cell>
          <cell r="K1869" t="str">
            <v>CEG Qualified Plan</v>
          </cell>
          <cell r="L1869">
            <v>5</v>
          </cell>
          <cell r="M1869">
            <v>156192403</v>
          </cell>
          <cell r="N1869">
            <v>133725916</v>
          </cell>
          <cell r="O1869">
            <v>1930999</v>
          </cell>
          <cell r="P1869">
            <v>128557864</v>
          </cell>
          <cell r="Q1869">
            <v>2354746</v>
          </cell>
          <cell r="R1869">
            <v>128423251</v>
          </cell>
          <cell r="S1869">
            <v>2760383</v>
          </cell>
          <cell r="T1869">
            <v>50047916</v>
          </cell>
          <cell r="U1869">
            <v>11680174</v>
          </cell>
          <cell r="V1869">
            <v>42352402</v>
          </cell>
          <cell r="W1869">
            <v>3560472</v>
          </cell>
          <cell r="X1869">
            <v>45912874</v>
          </cell>
          <cell r="Y1869">
            <v>704</v>
          </cell>
          <cell r="Z1869">
            <v>63031669</v>
          </cell>
          <cell r="AA1869">
            <v>262781038</v>
          </cell>
          <cell r="AB1869">
            <v>68525624</v>
          </cell>
          <cell r="AC1869">
            <v>174933104</v>
          </cell>
          <cell r="AD1869">
            <v>655</v>
          </cell>
          <cell r="AE1869">
            <v>0</v>
          </cell>
          <cell r="AF1869">
            <v>47.79</v>
          </cell>
          <cell r="AG1869">
            <v>18.77</v>
          </cell>
          <cell r="AH1869">
            <v>19.170000000000002</v>
          </cell>
          <cell r="AI1869">
            <v>18.77</v>
          </cell>
          <cell r="AJ1869">
            <v>19.14</v>
          </cell>
          <cell r="AK1869">
            <v>18.77</v>
          </cell>
          <cell r="AL1869">
            <v>2798.87</v>
          </cell>
          <cell r="AM1869">
            <v>241.28</v>
          </cell>
          <cell r="AN1869">
            <v>11.6</v>
          </cell>
          <cell r="AO1869">
            <v>148</v>
          </cell>
          <cell r="AP1869">
            <v>65.311000000000007</v>
          </cell>
          <cell r="AQ1869">
            <v>3477695</v>
          </cell>
          <cell r="AR1869">
            <v>18.489000000000001</v>
          </cell>
          <cell r="AS1869">
            <v>35</v>
          </cell>
          <cell r="AT1869">
            <v>59.085999999999999</v>
          </cell>
          <cell r="AU1869">
            <v>888778</v>
          </cell>
          <cell r="AV1869">
            <v>18.425000000000001</v>
          </cell>
          <cell r="AW1869">
            <v>26</v>
          </cell>
          <cell r="AX1869">
            <v>49.384999999999998</v>
          </cell>
          <cell r="AY1869">
            <v>281083</v>
          </cell>
          <cell r="AZ1869">
            <v>32.706000000000003</v>
          </cell>
          <cell r="BA1869">
            <v>10</v>
          </cell>
          <cell r="BB1869">
            <v>59.3</v>
          </cell>
          <cell r="BC1869">
            <v>97573</v>
          </cell>
          <cell r="BD1869">
            <v>24.835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</row>
        <row r="1870">
          <cell r="E1870">
            <v>5109.0650000000005</v>
          </cell>
          <cell r="F1870" t="str">
            <v>02V2</v>
          </cell>
          <cell r="G1870">
            <v>3.5000000000000003E-2</v>
          </cell>
          <cell r="H1870" t="str">
            <v>PensionAccounting</v>
          </cell>
          <cell r="I1870" t="str">
            <v>ALL</v>
          </cell>
          <cell r="J1870">
            <v>2012</v>
          </cell>
          <cell r="K1870" t="str">
            <v>CEG Qualified Plan</v>
          </cell>
          <cell r="L1870">
            <v>6</v>
          </cell>
          <cell r="M1870">
            <v>19321245</v>
          </cell>
          <cell r="N1870">
            <v>11136614</v>
          </cell>
          <cell r="O1870">
            <v>890688</v>
          </cell>
          <cell r="P1870">
            <v>10339509</v>
          </cell>
          <cell r="Q1870">
            <v>943637</v>
          </cell>
          <cell r="R1870">
            <v>9937416</v>
          </cell>
          <cell r="S1870">
            <v>828287</v>
          </cell>
          <cell r="T1870">
            <v>6717700</v>
          </cell>
          <cell r="U1870">
            <v>1009953</v>
          </cell>
          <cell r="V1870">
            <v>3480028</v>
          </cell>
          <cell r="W1870">
            <v>475756</v>
          </cell>
          <cell r="X1870">
            <v>3955784</v>
          </cell>
          <cell r="Y1870">
            <v>131</v>
          </cell>
          <cell r="Z1870">
            <v>13951032</v>
          </cell>
          <cell r="AA1870">
            <v>91055278</v>
          </cell>
          <cell r="AB1870">
            <v>7766172</v>
          </cell>
          <cell r="AC1870">
            <v>84013721</v>
          </cell>
          <cell r="AD1870">
            <v>63</v>
          </cell>
          <cell r="AE1870">
            <v>0</v>
          </cell>
          <cell r="AF1870">
            <v>44.72</v>
          </cell>
          <cell r="AG1870">
            <v>5.54</v>
          </cell>
          <cell r="AH1870">
            <v>6.37</v>
          </cell>
          <cell r="AI1870">
            <v>5.54</v>
          </cell>
          <cell r="AJ1870">
            <v>6.34</v>
          </cell>
          <cell r="AK1870">
            <v>5.54</v>
          </cell>
          <cell r="AL1870">
            <v>885.14</v>
          </cell>
          <cell r="AM1870">
            <v>92.05</v>
          </cell>
          <cell r="AN1870">
            <v>9.6199999999999992</v>
          </cell>
          <cell r="AO1870">
            <v>12</v>
          </cell>
          <cell r="AP1870">
            <v>64.5</v>
          </cell>
          <cell r="AQ1870">
            <v>477540</v>
          </cell>
          <cell r="AR1870">
            <v>19.905999999999999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10</v>
          </cell>
          <cell r="AX1870">
            <v>46</v>
          </cell>
          <cell r="AY1870">
            <v>135128</v>
          </cell>
          <cell r="AZ1870">
            <v>35.93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</row>
        <row r="1871">
          <cell r="E1871">
            <v>5109.0950000000003</v>
          </cell>
          <cell r="F1871" t="str">
            <v>02V2</v>
          </cell>
          <cell r="G1871">
            <v>3.5000000000000003E-2</v>
          </cell>
          <cell r="H1871" t="str">
            <v>PensionAccounting</v>
          </cell>
          <cell r="I1871" t="str">
            <v>ALL</v>
          </cell>
          <cell r="J1871">
            <v>2012</v>
          </cell>
          <cell r="K1871" t="str">
            <v>CEG Qualified Plan</v>
          </cell>
          <cell r="L1871">
            <v>9</v>
          </cell>
          <cell r="M1871">
            <v>3733157</v>
          </cell>
          <cell r="N1871">
            <v>1446074</v>
          </cell>
          <cell r="O1871">
            <v>233722</v>
          </cell>
          <cell r="P1871">
            <v>1288828</v>
          </cell>
          <cell r="Q1871">
            <v>225214</v>
          </cell>
          <cell r="R1871">
            <v>1284120</v>
          </cell>
          <cell r="S1871">
            <v>249157</v>
          </cell>
          <cell r="T1871">
            <v>0</v>
          </cell>
          <cell r="U1871">
            <v>0</v>
          </cell>
          <cell r="V1871">
            <v>83113</v>
          </cell>
          <cell r="W1871">
            <v>0</v>
          </cell>
          <cell r="X1871">
            <v>83113</v>
          </cell>
          <cell r="Y1871">
            <v>20</v>
          </cell>
          <cell r="Z1871">
            <v>2462792</v>
          </cell>
          <cell r="AA1871">
            <v>22272318</v>
          </cell>
          <cell r="AB1871">
            <v>1268747</v>
          </cell>
          <cell r="AC1871">
            <v>12835930</v>
          </cell>
          <cell r="AD1871">
            <v>18</v>
          </cell>
          <cell r="AE1871">
            <v>0</v>
          </cell>
          <cell r="AF1871">
            <v>47.55</v>
          </cell>
          <cell r="AG1871">
            <v>5.47</v>
          </cell>
          <cell r="AH1871">
            <v>8.9700000000000006</v>
          </cell>
          <cell r="AI1871">
            <v>5.47</v>
          </cell>
          <cell r="AJ1871">
            <v>8.94</v>
          </cell>
          <cell r="AK1871">
            <v>5.47</v>
          </cell>
          <cell r="AL1871">
            <v>177.03</v>
          </cell>
          <cell r="AM1871">
            <v>19.63</v>
          </cell>
          <cell r="AN1871">
            <v>9.02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</row>
        <row r="1872">
          <cell r="E1872">
            <v>5109.1050000000005</v>
          </cell>
          <cell r="F1872" t="str">
            <v>02V2</v>
          </cell>
          <cell r="G1872">
            <v>3.5000000000000003E-2</v>
          </cell>
          <cell r="H1872" t="str">
            <v>PensionAccounting</v>
          </cell>
          <cell r="I1872" t="str">
            <v>ALL</v>
          </cell>
          <cell r="J1872">
            <v>2012</v>
          </cell>
          <cell r="K1872" t="str">
            <v>CEG Qualified Plan</v>
          </cell>
          <cell r="L1872">
            <v>10</v>
          </cell>
          <cell r="M1872">
            <v>15938333</v>
          </cell>
          <cell r="N1872">
            <v>12971153</v>
          </cell>
          <cell r="O1872">
            <v>363703</v>
          </cell>
          <cell r="P1872">
            <v>12731356</v>
          </cell>
          <cell r="Q1872">
            <v>363185</v>
          </cell>
          <cell r="R1872">
            <v>12776945</v>
          </cell>
          <cell r="S1872">
            <v>363935</v>
          </cell>
          <cell r="T1872">
            <v>605441</v>
          </cell>
          <cell r="U1872">
            <v>1382839</v>
          </cell>
          <cell r="V1872">
            <v>9790959</v>
          </cell>
          <cell r="W1872">
            <v>114643</v>
          </cell>
          <cell r="X1872">
            <v>9905602</v>
          </cell>
          <cell r="Y1872">
            <v>239</v>
          </cell>
          <cell r="Z1872">
            <v>19217850</v>
          </cell>
          <cell r="AA1872">
            <v>29919022</v>
          </cell>
          <cell r="AB1872">
            <v>12897413</v>
          </cell>
          <cell r="AC1872">
            <v>19683426</v>
          </cell>
          <cell r="AD1872">
            <v>205</v>
          </cell>
          <cell r="AE1872">
            <v>0</v>
          </cell>
          <cell r="AF1872">
            <v>45.97</v>
          </cell>
          <cell r="AG1872">
            <v>6.86</v>
          </cell>
          <cell r="AH1872">
            <v>11.15</v>
          </cell>
          <cell r="AI1872">
            <v>6.86</v>
          </cell>
          <cell r="AJ1872">
            <v>11.11</v>
          </cell>
          <cell r="AK1872">
            <v>6.86</v>
          </cell>
          <cell r="AL1872">
            <v>364.22</v>
          </cell>
          <cell r="AM1872">
            <v>42.62</v>
          </cell>
          <cell r="AN1872">
            <v>8.5500000000000007</v>
          </cell>
          <cell r="AO1872">
            <v>8</v>
          </cell>
          <cell r="AP1872">
            <v>52</v>
          </cell>
          <cell r="AQ1872">
            <v>114875</v>
          </cell>
          <cell r="AR1872">
            <v>30.315999999999999</v>
          </cell>
          <cell r="AS1872">
            <v>7</v>
          </cell>
          <cell r="AT1872">
            <v>54.286000000000001</v>
          </cell>
          <cell r="AU1872">
            <v>37924</v>
          </cell>
          <cell r="AV1872">
            <v>19.442</v>
          </cell>
          <cell r="AW1872">
            <v>21</v>
          </cell>
          <cell r="AX1872">
            <v>47.094999999999999</v>
          </cell>
          <cell r="AY1872">
            <v>124238</v>
          </cell>
          <cell r="AZ1872">
            <v>34.725000000000001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</row>
        <row r="1873">
          <cell r="E1873">
            <v>5109.1149999999998</v>
          </cell>
          <cell r="F1873" t="str">
            <v>02V2</v>
          </cell>
          <cell r="G1873">
            <v>3.5000000000000003E-2</v>
          </cell>
          <cell r="H1873" t="str">
            <v>PensionAccounting</v>
          </cell>
          <cell r="I1873" t="str">
            <v>ALL</v>
          </cell>
          <cell r="J1873">
            <v>2012</v>
          </cell>
          <cell r="K1873" t="str">
            <v>CEG Qualified Plan</v>
          </cell>
          <cell r="L1873">
            <v>11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</row>
        <row r="1874">
          <cell r="E1874">
            <v>5109.1450000000004</v>
          </cell>
          <cell r="F1874" t="str">
            <v>02V2</v>
          </cell>
          <cell r="G1874">
            <v>3.5000000000000003E-2</v>
          </cell>
          <cell r="H1874" t="str">
            <v>PensionAccounting</v>
          </cell>
          <cell r="I1874" t="str">
            <v>ALL</v>
          </cell>
          <cell r="J1874">
            <v>2012</v>
          </cell>
          <cell r="K1874" t="str">
            <v>CEG Qualified Plan</v>
          </cell>
          <cell r="L1874">
            <v>14</v>
          </cell>
          <cell r="M1874">
            <v>129137892</v>
          </cell>
          <cell r="N1874">
            <v>22774206</v>
          </cell>
          <cell r="O1874">
            <v>7600485</v>
          </cell>
          <cell r="P1874">
            <v>19391169</v>
          </cell>
          <cell r="Q1874">
            <v>6280419</v>
          </cell>
          <cell r="R1874">
            <v>18515715</v>
          </cell>
          <cell r="S1874">
            <v>5766428</v>
          </cell>
          <cell r="T1874">
            <v>3297651</v>
          </cell>
          <cell r="U1874">
            <v>3457156</v>
          </cell>
          <cell r="V1874">
            <v>1922580</v>
          </cell>
          <cell r="W1874">
            <v>281755</v>
          </cell>
          <cell r="X1874">
            <v>2204335</v>
          </cell>
          <cell r="Y1874">
            <v>820</v>
          </cell>
          <cell r="Z1874">
            <v>83908476</v>
          </cell>
          <cell r="AA1874">
            <v>1193077882</v>
          </cell>
          <cell r="AB1874">
            <v>18417167</v>
          </cell>
          <cell r="AC1874">
            <v>646874684</v>
          </cell>
          <cell r="AD1874">
            <v>552</v>
          </cell>
          <cell r="AE1874">
            <v>0</v>
          </cell>
          <cell r="AF1874">
            <v>40.14</v>
          </cell>
          <cell r="AG1874">
            <v>2.2799999999999998</v>
          </cell>
          <cell r="AH1874">
            <v>5.22</v>
          </cell>
          <cell r="AI1874">
            <v>2.2799999999999998</v>
          </cell>
          <cell r="AJ1874">
            <v>5.05</v>
          </cell>
          <cell r="AK1874">
            <v>2.2799999999999998</v>
          </cell>
          <cell r="AL1874">
            <v>10107.83</v>
          </cell>
          <cell r="AM1874">
            <v>736.7</v>
          </cell>
          <cell r="AN1874">
            <v>13.72</v>
          </cell>
          <cell r="AO1874">
            <v>47</v>
          </cell>
          <cell r="AP1874">
            <v>57.850999999999999</v>
          </cell>
          <cell r="AQ1874">
            <v>274697</v>
          </cell>
          <cell r="AR1874">
            <v>25.302</v>
          </cell>
          <cell r="AS1874">
            <v>3</v>
          </cell>
          <cell r="AT1874">
            <v>62.667000000000002</v>
          </cell>
          <cell r="AU1874">
            <v>10204</v>
          </cell>
          <cell r="AV1874">
            <v>18.088999999999999</v>
          </cell>
          <cell r="AW1874">
            <v>72</v>
          </cell>
          <cell r="AX1874">
            <v>47.764000000000003</v>
          </cell>
          <cell r="AY1874">
            <v>390002</v>
          </cell>
          <cell r="AZ1874">
            <v>34.25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</row>
        <row r="1875">
          <cell r="E1875">
            <v>5109.1549999999997</v>
          </cell>
          <cell r="F1875" t="str">
            <v>02V2</v>
          </cell>
          <cell r="G1875">
            <v>3.5000000000000003E-2</v>
          </cell>
          <cell r="H1875" t="str">
            <v>PensionAccounting</v>
          </cell>
          <cell r="I1875" t="str">
            <v>ALL</v>
          </cell>
          <cell r="J1875">
            <v>2012</v>
          </cell>
          <cell r="K1875" t="str">
            <v>CEG Qualified Plan</v>
          </cell>
          <cell r="L1875">
            <v>15</v>
          </cell>
          <cell r="M1875">
            <v>35867111</v>
          </cell>
          <cell r="N1875">
            <v>2099689</v>
          </cell>
          <cell r="O1875">
            <v>2617750</v>
          </cell>
          <cell r="P1875">
            <v>1736050</v>
          </cell>
          <cell r="Q1875">
            <v>2120586</v>
          </cell>
          <cell r="R1875">
            <v>1650817</v>
          </cell>
          <cell r="S1875">
            <v>1885094</v>
          </cell>
          <cell r="T1875">
            <v>0</v>
          </cell>
          <cell r="U1875">
            <v>53262</v>
          </cell>
          <cell r="V1875">
            <v>262386</v>
          </cell>
          <cell r="W1875">
            <v>0</v>
          </cell>
          <cell r="X1875">
            <v>262386</v>
          </cell>
          <cell r="Y1875">
            <v>328</v>
          </cell>
          <cell r="Z1875">
            <v>27995455</v>
          </cell>
          <cell r="AA1875">
            <v>351098076</v>
          </cell>
          <cell r="AB1875">
            <v>1717763</v>
          </cell>
          <cell r="AC1875">
            <v>183862191</v>
          </cell>
          <cell r="AD1875">
            <v>243</v>
          </cell>
          <cell r="AE1875">
            <v>0</v>
          </cell>
          <cell r="AF1875">
            <v>41.99</v>
          </cell>
          <cell r="AG1875">
            <v>0.62</v>
          </cell>
          <cell r="AH1875">
            <v>6.71</v>
          </cell>
          <cell r="AI1875">
            <v>0.62</v>
          </cell>
          <cell r="AJ1875">
            <v>6.54</v>
          </cell>
          <cell r="AK1875">
            <v>0.62</v>
          </cell>
          <cell r="AL1875">
            <v>3775.18</v>
          </cell>
          <cell r="AM1875">
            <v>290.79000000000002</v>
          </cell>
          <cell r="AN1875">
            <v>12.98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1</v>
          </cell>
          <cell r="AT1875">
            <v>42</v>
          </cell>
          <cell r="AU1875">
            <v>1808</v>
          </cell>
          <cell r="AV1875">
            <v>22.422999999999998</v>
          </cell>
          <cell r="AW1875">
            <v>8</v>
          </cell>
          <cell r="AX1875">
            <v>42.25</v>
          </cell>
          <cell r="AY1875">
            <v>6044</v>
          </cell>
          <cell r="AZ1875">
            <v>39.847000000000001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</row>
        <row r="1876">
          <cell r="E1876">
            <v>5109.5050000000001</v>
          </cell>
          <cell r="F1876" t="str">
            <v>02V2</v>
          </cell>
          <cell r="G1876">
            <v>3.5000000000000003E-2</v>
          </cell>
          <cell r="H1876" t="str">
            <v>PensionAccounting</v>
          </cell>
          <cell r="I1876" t="str">
            <v>ALL</v>
          </cell>
          <cell r="J1876">
            <v>2012</v>
          </cell>
          <cell r="K1876" t="str">
            <v>CEG Qualified Plan</v>
          </cell>
          <cell r="L1876" t="str">
            <v>ALL</v>
          </cell>
          <cell r="M1876">
            <v>1641577972</v>
          </cell>
          <cell r="N1876">
            <v>1023034335</v>
          </cell>
          <cell r="O1876">
            <v>51928678</v>
          </cell>
          <cell r="P1876">
            <v>909991650</v>
          </cell>
          <cell r="Q1876">
            <v>56897544</v>
          </cell>
          <cell r="R1876">
            <v>899562806</v>
          </cell>
          <cell r="S1876">
            <v>59594682</v>
          </cell>
          <cell r="T1876">
            <v>694275241</v>
          </cell>
          <cell r="U1876">
            <v>181414245</v>
          </cell>
          <cell r="V1876">
            <v>120640357</v>
          </cell>
          <cell r="W1876">
            <v>63845028</v>
          </cell>
          <cell r="X1876">
            <v>184485385</v>
          </cell>
          <cell r="Y1876">
            <v>7706</v>
          </cell>
          <cell r="Z1876">
            <v>731216599</v>
          </cell>
          <cell r="AA1876">
            <v>7577679264</v>
          </cell>
          <cell r="AB1876">
            <v>529630512</v>
          </cell>
          <cell r="AC1876">
            <v>4604846593</v>
          </cell>
          <cell r="AD1876">
            <v>6246</v>
          </cell>
          <cell r="AE1876">
            <v>0</v>
          </cell>
          <cell r="AF1876">
            <v>43.91</v>
          </cell>
          <cell r="AG1876">
            <v>12.5</v>
          </cell>
          <cell r="AH1876">
            <v>13.71</v>
          </cell>
          <cell r="AI1876">
            <v>12.5</v>
          </cell>
          <cell r="AJ1876">
            <v>13.58</v>
          </cell>
          <cell r="AK1876">
            <v>12.5</v>
          </cell>
          <cell r="AL1876">
            <v>74740.97</v>
          </cell>
          <cell r="AM1876">
            <v>6330.97</v>
          </cell>
          <cell r="AN1876">
            <v>11.81</v>
          </cell>
          <cell r="AO1876">
            <v>3409</v>
          </cell>
          <cell r="AP1876">
            <v>72.858000000000004</v>
          </cell>
          <cell r="AQ1876">
            <v>59689902</v>
          </cell>
          <cell r="AR1876">
            <v>13.621</v>
          </cell>
          <cell r="AS1876">
            <v>336</v>
          </cell>
          <cell r="AT1876">
            <v>58.332999999999998</v>
          </cell>
          <cell r="AU1876">
            <v>7027006</v>
          </cell>
          <cell r="AV1876">
            <v>18.727</v>
          </cell>
          <cell r="AW1876">
            <v>1798</v>
          </cell>
          <cell r="AX1876">
            <v>52.927999999999997</v>
          </cell>
          <cell r="AY1876">
            <v>12302393</v>
          </cell>
          <cell r="AZ1876">
            <v>29.731999999999999</v>
          </cell>
          <cell r="BA1876">
            <v>649</v>
          </cell>
          <cell r="BB1876">
            <v>78.344999999999999</v>
          </cell>
          <cell r="BC1876">
            <v>4697236</v>
          </cell>
          <cell r="BD1876">
            <v>11.319000000000001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</row>
        <row r="1877">
          <cell r="E1877">
            <v>5110.0101000000004</v>
          </cell>
          <cell r="F1877" t="str">
            <v>02V2</v>
          </cell>
          <cell r="G1877">
            <v>3.5000000000000003E-2</v>
          </cell>
          <cell r="H1877" t="str">
            <v>PensionAccounting</v>
          </cell>
          <cell r="I1877" t="str">
            <v>CP (Current Participant)</v>
          </cell>
          <cell r="J1877">
            <v>2013</v>
          </cell>
          <cell r="K1877" t="str">
            <v>CEG Qualified Plan</v>
          </cell>
          <cell r="L1877">
            <v>1</v>
          </cell>
          <cell r="M1877">
            <v>850296402</v>
          </cell>
          <cell r="N1877">
            <v>598283992</v>
          </cell>
          <cell r="O1877">
            <v>21804808</v>
          </cell>
          <cell r="P1877">
            <v>519926056</v>
          </cell>
          <cell r="Q1877">
            <v>25234186</v>
          </cell>
          <cell r="R1877">
            <v>516565754</v>
          </cell>
          <cell r="S1877">
            <v>28553835</v>
          </cell>
          <cell r="T1877">
            <v>538527157</v>
          </cell>
          <cell r="U1877">
            <v>135753028</v>
          </cell>
          <cell r="V1877">
            <v>21545462</v>
          </cell>
          <cell r="W1877">
            <v>52717422</v>
          </cell>
          <cell r="X1877">
            <v>74262884</v>
          </cell>
          <cell r="Y1877">
            <v>3142.88</v>
          </cell>
          <cell r="Z1877">
            <v>270652288</v>
          </cell>
          <cell r="AA1877">
            <v>3074336274</v>
          </cell>
          <cell r="AB1877">
            <v>295147454</v>
          </cell>
          <cell r="AC1877">
            <v>1959268663</v>
          </cell>
          <cell r="AD1877">
            <v>2792.7</v>
          </cell>
          <cell r="AE1877">
            <v>0</v>
          </cell>
          <cell r="AF1877">
            <v>45.57</v>
          </cell>
          <cell r="AG1877">
            <v>18.12</v>
          </cell>
          <cell r="AH1877">
            <v>18.489999999999998</v>
          </cell>
          <cell r="AI1877">
            <v>18.12</v>
          </cell>
          <cell r="AJ1877">
            <v>18.32</v>
          </cell>
          <cell r="AK1877">
            <v>18.12</v>
          </cell>
          <cell r="AL1877">
            <v>34794.04</v>
          </cell>
          <cell r="AM1877">
            <v>3066.87</v>
          </cell>
          <cell r="AN1877">
            <v>11.35</v>
          </cell>
          <cell r="AO1877">
            <v>2771.87</v>
          </cell>
          <cell r="AP1877">
            <v>74.918000000000006</v>
          </cell>
          <cell r="AQ1877">
            <v>0</v>
          </cell>
          <cell r="AR1877">
            <v>12.180999999999999</v>
          </cell>
          <cell r="AS1877">
            <v>247.88</v>
          </cell>
          <cell r="AT1877">
            <v>59.557000000000002</v>
          </cell>
          <cell r="AU1877">
            <v>0</v>
          </cell>
          <cell r="AV1877">
            <v>18.562999999999999</v>
          </cell>
          <cell r="AW1877">
            <v>1382.73</v>
          </cell>
          <cell r="AX1877">
            <v>55.351999999999997</v>
          </cell>
          <cell r="AY1877">
            <v>0</v>
          </cell>
          <cell r="AZ1877">
            <v>27.587</v>
          </cell>
          <cell r="BA1877">
            <v>592.1</v>
          </cell>
          <cell r="BB1877">
            <v>79.352999999999994</v>
          </cell>
          <cell r="BC1877">
            <v>0</v>
          </cell>
          <cell r="BD1877">
            <v>10.695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</row>
        <row r="1878">
          <cell r="E1878">
            <v>5110.0100200000006</v>
          </cell>
          <cell r="F1878" t="str">
            <v>02V2</v>
          </cell>
          <cell r="G1878">
            <v>3.5000000000000003E-2</v>
          </cell>
          <cell r="H1878" t="str">
            <v>PensionAccounting</v>
          </cell>
          <cell r="I1878" t="str">
            <v>NE (New Entrant)</v>
          </cell>
          <cell r="J1878">
            <v>2013</v>
          </cell>
          <cell r="K1878" t="str">
            <v>CEG Qualified Plan</v>
          </cell>
          <cell r="L1878">
            <v>1</v>
          </cell>
          <cell r="M1878">
            <v>31299835</v>
          </cell>
          <cell r="N1878">
            <v>974365</v>
          </cell>
          <cell r="O1878">
            <v>1865130</v>
          </cell>
          <cell r="P1878">
            <v>801320</v>
          </cell>
          <cell r="Q1878">
            <v>1474868</v>
          </cell>
          <cell r="R1878">
            <v>0</v>
          </cell>
          <cell r="S1878">
            <v>0</v>
          </cell>
          <cell r="V1878">
            <v>0</v>
          </cell>
          <cell r="X1878">
            <v>0</v>
          </cell>
          <cell r="Y1878">
            <v>308.12</v>
          </cell>
          <cell r="Z1878">
            <v>25355474</v>
          </cell>
          <cell r="AA1878">
            <v>332053157</v>
          </cell>
          <cell r="AB1878">
            <v>969638</v>
          </cell>
          <cell r="AC1878">
            <v>252387150</v>
          </cell>
          <cell r="AD1878">
            <v>0</v>
          </cell>
          <cell r="AE1878">
            <v>0</v>
          </cell>
          <cell r="AF1878">
            <v>34.22</v>
          </cell>
          <cell r="AG1878">
            <v>0.5</v>
          </cell>
          <cell r="AH1878">
            <v>0</v>
          </cell>
          <cell r="AI1878">
            <v>0.5</v>
          </cell>
          <cell r="AJ1878">
            <v>0</v>
          </cell>
          <cell r="AK1878">
            <v>0.5</v>
          </cell>
          <cell r="AL1878">
            <v>3833.31</v>
          </cell>
          <cell r="AM1878">
            <v>225.79</v>
          </cell>
          <cell r="AN1878">
            <v>16.98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</row>
        <row r="1879">
          <cell r="E1879">
            <v>5110.0100010000006</v>
          </cell>
          <cell r="F1879" t="str">
            <v>02V2</v>
          </cell>
          <cell r="G1879">
            <v>3.5000000000000003E-2</v>
          </cell>
          <cell r="H1879" t="str">
            <v>PensionAccounting</v>
          </cell>
          <cell r="I1879" t="str">
            <v>CP - Emerging Inactive</v>
          </cell>
          <cell r="J1879">
            <v>2013</v>
          </cell>
          <cell r="K1879" t="str">
            <v>CEG Qualified Plan</v>
          </cell>
          <cell r="L1879">
            <v>1</v>
          </cell>
          <cell r="T1879">
            <v>45064646</v>
          </cell>
          <cell r="U1879">
            <v>8924826</v>
          </cell>
          <cell r="W1879">
            <v>3165686</v>
          </cell>
          <cell r="X1879">
            <v>3165686</v>
          </cell>
          <cell r="AO1879">
            <v>75.66</v>
          </cell>
          <cell r="AP1879">
            <v>62.546999999999997</v>
          </cell>
          <cell r="AQ1879">
            <v>0</v>
          </cell>
          <cell r="AR1879">
            <v>21.061</v>
          </cell>
          <cell r="AS1879">
            <v>26.6</v>
          </cell>
          <cell r="AT1879">
            <v>55.593000000000004</v>
          </cell>
          <cell r="AU1879">
            <v>0</v>
          </cell>
          <cell r="AV1879">
            <v>19.114999999999998</v>
          </cell>
          <cell r="AW1879">
            <v>7.33</v>
          </cell>
          <cell r="AX1879">
            <v>50.746000000000002</v>
          </cell>
          <cell r="AY1879">
            <v>0</v>
          </cell>
          <cell r="AZ1879">
            <v>31.503</v>
          </cell>
          <cell r="BA1879">
            <v>1.26</v>
          </cell>
          <cell r="BB1879">
            <v>56.146999999999998</v>
          </cell>
          <cell r="BC1879">
            <v>0</v>
          </cell>
          <cell r="BD1879">
            <v>26.952999999999999</v>
          </cell>
        </row>
        <row r="1880">
          <cell r="E1880">
            <v>5110.0101000000004</v>
          </cell>
          <cell r="F1880" t="str">
            <v>02V2</v>
          </cell>
          <cell r="G1880">
            <v>3.5000000000000003E-2</v>
          </cell>
          <cell r="H1880" t="str">
            <v>PensionAccounting</v>
          </cell>
          <cell r="I1880" t="str">
            <v>NE - Emerging Inactive</v>
          </cell>
          <cell r="J1880">
            <v>2013</v>
          </cell>
          <cell r="K1880" t="str">
            <v>CEG Qualified Plan</v>
          </cell>
          <cell r="L1880">
            <v>1</v>
          </cell>
          <cell r="T1880">
            <v>0</v>
          </cell>
          <cell r="U1880">
            <v>0</v>
          </cell>
          <cell r="W1880">
            <v>0</v>
          </cell>
          <cell r="X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</row>
        <row r="1881">
          <cell r="E1881">
            <v>5110.0150000000003</v>
          </cell>
          <cell r="F1881" t="str">
            <v>02V2</v>
          </cell>
          <cell r="G1881">
            <v>3.5000000000000003E-2</v>
          </cell>
          <cell r="H1881" t="str">
            <v>PensionAccounting</v>
          </cell>
          <cell r="I1881" t="str">
            <v>ALL</v>
          </cell>
          <cell r="J1881">
            <v>2013</v>
          </cell>
          <cell r="K1881" t="str">
            <v>CEG Qualified Plan</v>
          </cell>
          <cell r="L1881">
            <v>1</v>
          </cell>
          <cell r="M1881">
            <v>881596237</v>
          </cell>
          <cell r="N1881">
            <v>599258357</v>
          </cell>
          <cell r="O1881">
            <v>23669938</v>
          </cell>
          <cell r="P1881">
            <v>520727376</v>
          </cell>
          <cell r="Q1881">
            <v>26709054</v>
          </cell>
          <cell r="R1881">
            <v>516565754</v>
          </cell>
          <cell r="S1881">
            <v>28553835</v>
          </cell>
          <cell r="T1881">
            <v>583591803</v>
          </cell>
          <cell r="U1881">
            <v>144677854</v>
          </cell>
          <cell r="V1881">
            <v>21545462</v>
          </cell>
          <cell r="W1881">
            <v>55883108</v>
          </cell>
          <cell r="X1881">
            <v>77428570</v>
          </cell>
          <cell r="Y1881">
            <v>3451</v>
          </cell>
          <cell r="Z1881">
            <v>296007762</v>
          </cell>
          <cell r="AA1881">
            <v>3406389431</v>
          </cell>
          <cell r="AB1881">
            <v>296117092</v>
          </cell>
          <cell r="AC1881">
            <v>2211655813</v>
          </cell>
          <cell r="AD1881">
            <v>2792.7</v>
          </cell>
          <cell r="AE1881">
            <v>0</v>
          </cell>
          <cell r="AF1881">
            <v>44.56</v>
          </cell>
          <cell r="AG1881">
            <v>16.55</v>
          </cell>
          <cell r="AH1881">
            <v>16.84</v>
          </cell>
          <cell r="AI1881">
            <v>16.55</v>
          </cell>
          <cell r="AJ1881">
            <v>16.68</v>
          </cell>
          <cell r="AK1881">
            <v>16.55</v>
          </cell>
          <cell r="AL1881">
            <v>38627.35</v>
          </cell>
          <cell r="AM1881">
            <v>3292.67</v>
          </cell>
          <cell r="AN1881">
            <v>11.73</v>
          </cell>
          <cell r="AO1881">
            <v>2847.53</v>
          </cell>
          <cell r="AP1881">
            <v>74.588999999999999</v>
          </cell>
          <cell r="AQ1881">
            <v>0</v>
          </cell>
          <cell r="AR1881">
            <v>12.417</v>
          </cell>
          <cell r="AS1881">
            <v>274.48</v>
          </cell>
          <cell r="AT1881">
            <v>59.173000000000002</v>
          </cell>
          <cell r="AU1881">
            <v>0</v>
          </cell>
          <cell r="AV1881">
            <v>18.616</v>
          </cell>
          <cell r="AW1881">
            <v>1390.06</v>
          </cell>
          <cell r="AX1881">
            <v>55.326999999999998</v>
          </cell>
          <cell r="AY1881">
            <v>0</v>
          </cell>
          <cell r="AZ1881">
            <v>27.608000000000001</v>
          </cell>
          <cell r="BA1881">
            <v>593.36</v>
          </cell>
          <cell r="BB1881">
            <v>79.302999999999997</v>
          </cell>
          <cell r="BC1881">
            <v>0</v>
          </cell>
          <cell r="BD1881">
            <v>10.728999999999999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</row>
        <row r="1882">
          <cell r="E1882">
            <v>5110.0202000000008</v>
          </cell>
          <cell r="F1882" t="str">
            <v>02V2</v>
          </cell>
          <cell r="G1882">
            <v>3.5000000000000003E-2</v>
          </cell>
          <cell r="H1882" t="str">
            <v>PensionAccounting</v>
          </cell>
          <cell r="I1882" t="str">
            <v>CP (Current Participant)</v>
          </cell>
          <cell r="J1882">
            <v>2013</v>
          </cell>
          <cell r="K1882" t="str">
            <v>CEG Qualified Plan</v>
          </cell>
          <cell r="L1882">
            <v>2</v>
          </cell>
          <cell r="M1882">
            <v>57883240</v>
          </cell>
          <cell r="N1882">
            <v>43637552</v>
          </cell>
          <cell r="O1882">
            <v>1624001</v>
          </cell>
          <cell r="P1882">
            <v>37078062</v>
          </cell>
          <cell r="Q1882">
            <v>2702684</v>
          </cell>
          <cell r="R1882">
            <v>35058994</v>
          </cell>
          <cell r="S1882">
            <v>3387627</v>
          </cell>
          <cell r="T1882">
            <v>31519495</v>
          </cell>
          <cell r="U1882">
            <v>14525143</v>
          </cell>
          <cell r="V1882">
            <v>215235</v>
          </cell>
          <cell r="W1882">
            <v>2528880</v>
          </cell>
          <cell r="X1882">
            <v>2744115</v>
          </cell>
          <cell r="Y1882">
            <v>422.37</v>
          </cell>
          <cell r="Z1882">
            <v>30144127</v>
          </cell>
          <cell r="AA1882">
            <v>275944314</v>
          </cell>
          <cell r="AB1882">
            <v>10487083</v>
          </cell>
          <cell r="AC1882">
            <v>100373686</v>
          </cell>
          <cell r="AD1882">
            <v>348.31</v>
          </cell>
          <cell r="AE1882">
            <v>0</v>
          </cell>
          <cell r="AF1882">
            <v>45.2</v>
          </cell>
          <cell r="AG1882">
            <v>11.22</v>
          </cell>
          <cell r="AH1882">
            <v>12.66</v>
          </cell>
          <cell r="AI1882">
            <v>11.22</v>
          </cell>
          <cell r="AJ1882">
            <v>12.62</v>
          </cell>
          <cell r="AK1882">
            <v>11.22</v>
          </cell>
          <cell r="AL1882">
            <v>3551.1</v>
          </cell>
          <cell r="AM1882">
            <v>400.39</v>
          </cell>
          <cell r="AN1882">
            <v>8.8699999999999992</v>
          </cell>
          <cell r="AO1882">
            <v>204.04</v>
          </cell>
          <cell r="AP1882">
            <v>67.603999999999999</v>
          </cell>
          <cell r="AQ1882">
            <v>0</v>
          </cell>
          <cell r="AR1882">
            <v>17.86</v>
          </cell>
          <cell r="AS1882">
            <v>20.07</v>
          </cell>
          <cell r="AT1882">
            <v>58.042000000000002</v>
          </cell>
          <cell r="AU1882">
            <v>0</v>
          </cell>
          <cell r="AV1882">
            <v>18.931000000000001</v>
          </cell>
          <cell r="AW1882">
            <v>218</v>
          </cell>
          <cell r="AX1882">
            <v>50.55</v>
          </cell>
          <cell r="AY1882">
            <v>0</v>
          </cell>
          <cell r="AZ1882">
            <v>31.797000000000001</v>
          </cell>
          <cell r="BA1882">
            <v>8.8800000000000008</v>
          </cell>
          <cell r="BB1882">
            <v>65.572999999999993</v>
          </cell>
          <cell r="BC1882">
            <v>0</v>
          </cell>
          <cell r="BD1882">
            <v>20.425999999999998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</row>
        <row r="1883">
          <cell r="E1883">
            <v>5110.0200200000008</v>
          </cell>
          <cell r="F1883" t="str">
            <v>02V2</v>
          </cell>
          <cell r="G1883">
            <v>3.5000000000000003E-2</v>
          </cell>
          <cell r="H1883" t="str">
            <v>PensionAccounting</v>
          </cell>
          <cell r="I1883" t="str">
            <v>NE (New Entrant)</v>
          </cell>
          <cell r="J1883">
            <v>2013</v>
          </cell>
          <cell r="K1883" t="str">
            <v>CEG Qualified Plan</v>
          </cell>
          <cell r="L1883">
            <v>2</v>
          </cell>
          <cell r="M1883">
            <v>1854142</v>
          </cell>
          <cell r="N1883">
            <v>77787</v>
          </cell>
          <cell r="O1883">
            <v>147968</v>
          </cell>
          <cell r="P1883">
            <v>68806</v>
          </cell>
          <cell r="Q1883">
            <v>127181</v>
          </cell>
          <cell r="R1883">
            <v>0</v>
          </cell>
          <cell r="S1883">
            <v>0</v>
          </cell>
          <cell r="V1883">
            <v>0</v>
          </cell>
          <cell r="X1883">
            <v>0</v>
          </cell>
          <cell r="Y1883">
            <v>65.61</v>
          </cell>
          <cell r="Z1883">
            <v>5398972</v>
          </cell>
          <cell r="AA1883">
            <v>39965164</v>
          </cell>
          <cell r="AB1883">
            <v>103268</v>
          </cell>
          <cell r="AC1883">
            <v>26879412</v>
          </cell>
          <cell r="AD1883">
            <v>0</v>
          </cell>
          <cell r="AE1883">
            <v>0</v>
          </cell>
          <cell r="AF1883">
            <v>34.22</v>
          </cell>
          <cell r="AG1883">
            <v>0.5</v>
          </cell>
          <cell r="AH1883">
            <v>0</v>
          </cell>
          <cell r="AI1883">
            <v>0.5</v>
          </cell>
          <cell r="AJ1883">
            <v>0</v>
          </cell>
          <cell r="AK1883">
            <v>0.5</v>
          </cell>
          <cell r="AL1883">
            <v>417.71</v>
          </cell>
          <cell r="AM1883">
            <v>35.43</v>
          </cell>
          <cell r="AN1883">
            <v>11.79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</row>
        <row r="1884">
          <cell r="E1884">
            <v>5110.0200020000002</v>
          </cell>
          <cell r="F1884" t="str">
            <v>02V2</v>
          </cell>
          <cell r="G1884">
            <v>3.5000000000000003E-2</v>
          </cell>
          <cell r="H1884" t="str">
            <v>PensionAccounting</v>
          </cell>
          <cell r="I1884" t="str">
            <v>CP - Emerging Inactive</v>
          </cell>
          <cell r="J1884">
            <v>2013</v>
          </cell>
          <cell r="K1884" t="str">
            <v>CEG Qualified Plan</v>
          </cell>
          <cell r="L1884">
            <v>2</v>
          </cell>
          <cell r="T1884">
            <v>4115318</v>
          </cell>
          <cell r="U1884">
            <v>1104447</v>
          </cell>
          <cell r="W1884">
            <v>271850</v>
          </cell>
          <cell r="X1884">
            <v>271850</v>
          </cell>
          <cell r="AO1884">
            <v>13.49</v>
          </cell>
          <cell r="AP1884">
            <v>63.061</v>
          </cell>
          <cell r="AQ1884">
            <v>0</v>
          </cell>
          <cell r="AR1884">
            <v>20.494</v>
          </cell>
          <cell r="AS1884">
            <v>3.73</v>
          </cell>
          <cell r="AT1884">
            <v>53.933</v>
          </cell>
          <cell r="AU1884">
            <v>0</v>
          </cell>
          <cell r="AV1884">
            <v>19.463000000000001</v>
          </cell>
          <cell r="AW1884">
            <v>26.56</v>
          </cell>
          <cell r="AX1884">
            <v>40.451000000000001</v>
          </cell>
          <cell r="AY1884">
            <v>0</v>
          </cell>
          <cell r="AZ1884">
            <v>41.204999999999998</v>
          </cell>
          <cell r="BA1884">
            <v>0.43</v>
          </cell>
          <cell r="BB1884">
            <v>51.749000000000002</v>
          </cell>
          <cell r="BC1884">
            <v>0</v>
          </cell>
          <cell r="BD1884">
            <v>31.314</v>
          </cell>
        </row>
        <row r="1885">
          <cell r="E1885">
            <v>5110.0202000000008</v>
          </cell>
          <cell r="F1885" t="str">
            <v>02V2</v>
          </cell>
          <cell r="G1885">
            <v>3.5000000000000003E-2</v>
          </cell>
          <cell r="H1885" t="str">
            <v>PensionAccounting</v>
          </cell>
          <cell r="I1885" t="str">
            <v>NE - Emerging Inactive</v>
          </cell>
          <cell r="J1885">
            <v>2013</v>
          </cell>
          <cell r="K1885" t="str">
            <v>CEG Qualified Plan</v>
          </cell>
          <cell r="L1885">
            <v>2</v>
          </cell>
          <cell r="T1885">
            <v>0</v>
          </cell>
          <cell r="U1885">
            <v>0</v>
          </cell>
          <cell r="W1885">
            <v>0</v>
          </cell>
          <cell r="X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</row>
        <row r="1886">
          <cell r="E1886">
            <v>5110.0250000000005</v>
          </cell>
          <cell r="F1886" t="str">
            <v>02V2</v>
          </cell>
          <cell r="G1886">
            <v>3.5000000000000003E-2</v>
          </cell>
          <cell r="H1886" t="str">
            <v>PensionAccounting</v>
          </cell>
          <cell r="I1886" t="str">
            <v>ALL</v>
          </cell>
          <cell r="J1886">
            <v>2013</v>
          </cell>
          <cell r="K1886" t="str">
            <v>CEG Qualified Plan</v>
          </cell>
          <cell r="L1886">
            <v>2</v>
          </cell>
          <cell r="M1886">
            <v>59737382</v>
          </cell>
          <cell r="N1886">
            <v>43715339</v>
          </cell>
          <cell r="O1886">
            <v>1771969</v>
          </cell>
          <cell r="P1886">
            <v>37146868</v>
          </cell>
          <cell r="Q1886">
            <v>2829865</v>
          </cell>
          <cell r="R1886">
            <v>35058994</v>
          </cell>
          <cell r="S1886">
            <v>3387627</v>
          </cell>
          <cell r="T1886">
            <v>35634813</v>
          </cell>
          <cell r="U1886">
            <v>15629590</v>
          </cell>
          <cell r="V1886">
            <v>215235</v>
          </cell>
          <cell r="W1886">
            <v>2800730</v>
          </cell>
          <cell r="X1886">
            <v>3015965</v>
          </cell>
          <cell r="Y1886">
            <v>487.98</v>
          </cell>
          <cell r="Z1886">
            <v>35543099</v>
          </cell>
          <cell r="AA1886">
            <v>315909478</v>
          </cell>
          <cell r="AB1886">
            <v>10590351</v>
          </cell>
          <cell r="AC1886">
            <v>127253098</v>
          </cell>
          <cell r="AD1886">
            <v>348.31</v>
          </cell>
          <cell r="AE1886">
            <v>0</v>
          </cell>
          <cell r="AF1886">
            <v>43.73</v>
          </cell>
          <cell r="AG1886">
            <v>9.7799999999999994</v>
          </cell>
          <cell r="AH1886">
            <v>10.95</v>
          </cell>
          <cell r="AI1886">
            <v>9.7799999999999994</v>
          </cell>
          <cell r="AJ1886">
            <v>10.92</v>
          </cell>
          <cell r="AK1886">
            <v>9.7799999999999994</v>
          </cell>
          <cell r="AL1886">
            <v>3968.81</v>
          </cell>
          <cell r="AM1886">
            <v>435.81</v>
          </cell>
          <cell r="AN1886">
            <v>9.11</v>
          </cell>
          <cell r="AO1886">
            <v>217.53</v>
          </cell>
          <cell r="AP1886">
            <v>67.322000000000003</v>
          </cell>
          <cell r="AQ1886">
            <v>0</v>
          </cell>
          <cell r="AR1886">
            <v>18.023</v>
          </cell>
          <cell r="AS1886">
            <v>23.8</v>
          </cell>
          <cell r="AT1886">
            <v>57.398000000000003</v>
          </cell>
          <cell r="AU1886">
            <v>0</v>
          </cell>
          <cell r="AV1886">
            <v>19.015000000000001</v>
          </cell>
          <cell r="AW1886">
            <v>244.56</v>
          </cell>
          <cell r="AX1886">
            <v>49.454000000000001</v>
          </cell>
          <cell r="AY1886">
            <v>0</v>
          </cell>
          <cell r="AZ1886">
            <v>32.819000000000003</v>
          </cell>
          <cell r="BA1886">
            <v>9.31</v>
          </cell>
          <cell r="BB1886">
            <v>64.932000000000002</v>
          </cell>
          <cell r="BC1886">
            <v>0</v>
          </cell>
          <cell r="BD1886">
            <v>20.931000000000001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</row>
        <row r="1887">
          <cell r="E1887">
            <v>5110.0302999999994</v>
          </cell>
          <cell r="F1887" t="str">
            <v>02V2</v>
          </cell>
          <cell r="G1887">
            <v>3.5000000000000003E-2</v>
          </cell>
          <cell r="H1887" t="str">
            <v>PensionAccounting</v>
          </cell>
          <cell r="I1887" t="str">
            <v>CP (Current Participant)</v>
          </cell>
          <cell r="J1887">
            <v>2013</v>
          </cell>
          <cell r="K1887" t="str">
            <v>CEG Qualified Plan</v>
          </cell>
          <cell r="L1887">
            <v>3</v>
          </cell>
          <cell r="M1887">
            <v>199093183</v>
          </cell>
          <cell r="N1887">
            <v>86166034</v>
          </cell>
          <cell r="O1887">
            <v>8095921</v>
          </cell>
          <cell r="P1887">
            <v>75571732</v>
          </cell>
          <cell r="Q1887">
            <v>7151960</v>
          </cell>
          <cell r="R1887">
            <v>74760640</v>
          </cell>
          <cell r="S1887">
            <v>8242614</v>
          </cell>
          <cell r="T1887">
            <v>31829821</v>
          </cell>
          <cell r="U1887">
            <v>5284820</v>
          </cell>
          <cell r="V1887">
            <v>9778544</v>
          </cell>
          <cell r="W1887">
            <v>2228658</v>
          </cell>
          <cell r="X1887">
            <v>12007202</v>
          </cell>
          <cell r="Y1887">
            <v>847.05</v>
          </cell>
          <cell r="Z1887">
            <v>97701067</v>
          </cell>
          <cell r="AA1887">
            <v>1322242202</v>
          </cell>
          <cell r="AB1887">
            <v>61826463</v>
          </cell>
          <cell r="AC1887">
            <v>721641151</v>
          </cell>
          <cell r="AD1887">
            <v>716.89</v>
          </cell>
          <cell r="AE1887">
            <v>0</v>
          </cell>
          <cell r="AF1887">
            <v>42.05</v>
          </cell>
          <cell r="AG1887">
            <v>8.4700000000000006</v>
          </cell>
          <cell r="AH1887">
            <v>9.4</v>
          </cell>
          <cell r="AI1887">
            <v>8.4700000000000006</v>
          </cell>
          <cell r="AJ1887">
            <v>9.35</v>
          </cell>
          <cell r="AK1887">
            <v>8.4700000000000006</v>
          </cell>
          <cell r="AL1887">
            <v>10587.65</v>
          </cell>
          <cell r="AM1887">
            <v>775.39</v>
          </cell>
          <cell r="AN1887">
            <v>13.65</v>
          </cell>
          <cell r="AO1887">
            <v>72.19</v>
          </cell>
          <cell r="AP1887">
            <v>64.742999999999995</v>
          </cell>
          <cell r="AQ1887">
            <v>0</v>
          </cell>
          <cell r="AR1887">
            <v>19.754999999999999</v>
          </cell>
          <cell r="AS1887">
            <v>8.6</v>
          </cell>
          <cell r="AT1887">
            <v>55.451999999999998</v>
          </cell>
          <cell r="AU1887">
            <v>0</v>
          </cell>
          <cell r="AV1887">
            <v>20.55</v>
          </cell>
          <cell r="AW1887">
            <v>42</v>
          </cell>
          <cell r="AX1887">
            <v>46.762</v>
          </cell>
          <cell r="AY1887">
            <v>0</v>
          </cell>
          <cell r="AZ1887">
            <v>35.927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</row>
        <row r="1888">
          <cell r="E1888">
            <v>5110.0300200000001</v>
          </cell>
          <cell r="F1888" t="str">
            <v>02V2</v>
          </cell>
          <cell r="G1888">
            <v>3.5000000000000003E-2</v>
          </cell>
          <cell r="H1888" t="str">
            <v>PensionAccounting</v>
          </cell>
          <cell r="I1888" t="str">
            <v>NE (New Entrant)</v>
          </cell>
          <cell r="J1888">
            <v>2013</v>
          </cell>
          <cell r="K1888" t="str">
            <v>CEG Qualified Plan</v>
          </cell>
          <cell r="L1888">
            <v>3</v>
          </cell>
          <cell r="M1888">
            <v>6800993</v>
          </cell>
          <cell r="N1888">
            <v>211711</v>
          </cell>
          <cell r="O1888">
            <v>405263</v>
          </cell>
          <cell r="P1888">
            <v>174113</v>
          </cell>
          <cell r="Q1888">
            <v>320466</v>
          </cell>
          <cell r="R1888">
            <v>0</v>
          </cell>
          <cell r="S1888">
            <v>0</v>
          </cell>
          <cell r="V1888">
            <v>0</v>
          </cell>
          <cell r="X1888">
            <v>0</v>
          </cell>
          <cell r="Y1888">
            <v>66.97</v>
          </cell>
          <cell r="Z1888">
            <v>5511280</v>
          </cell>
          <cell r="AA1888">
            <v>72150328</v>
          </cell>
          <cell r="AB1888">
            <v>210688</v>
          </cell>
          <cell r="AC1888">
            <v>54840063</v>
          </cell>
          <cell r="AD1888">
            <v>0</v>
          </cell>
          <cell r="AE1888">
            <v>0</v>
          </cell>
          <cell r="AF1888">
            <v>34.229999999999997</v>
          </cell>
          <cell r="AG1888">
            <v>0.5</v>
          </cell>
          <cell r="AH1888">
            <v>0</v>
          </cell>
          <cell r="AI1888">
            <v>0.5</v>
          </cell>
          <cell r="AJ1888">
            <v>0</v>
          </cell>
          <cell r="AK1888">
            <v>0.5</v>
          </cell>
          <cell r="AL1888">
            <v>832.92</v>
          </cell>
          <cell r="AM1888">
            <v>49.06</v>
          </cell>
          <cell r="AN1888">
            <v>16.98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</row>
        <row r="1889">
          <cell r="E1889">
            <v>5110.0300029999999</v>
          </cell>
          <cell r="F1889" t="str">
            <v>02V2</v>
          </cell>
          <cell r="G1889">
            <v>3.5000000000000003E-2</v>
          </cell>
          <cell r="H1889" t="str">
            <v>PensionAccounting</v>
          </cell>
          <cell r="I1889" t="str">
            <v>CP - Emerging Inactive</v>
          </cell>
          <cell r="J1889">
            <v>2013</v>
          </cell>
          <cell r="K1889" t="str">
            <v>CEG Qualified Plan</v>
          </cell>
          <cell r="L1889">
            <v>3</v>
          </cell>
          <cell r="T1889">
            <v>14156599</v>
          </cell>
          <cell r="U1889">
            <v>816842</v>
          </cell>
          <cell r="W1889">
            <v>940436</v>
          </cell>
          <cell r="X1889">
            <v>940436</v>
          </cell>
          <cell r="AO1889">
            <v>24.7</v>
          </cell>
          <cell r="AP1889">
            <v>61.34</v>
          </cell>
          <cell r="AQ1889">
            <v>0</v>
          </cell>
          <cell r="AR1889">
            <v>22.527000000000001</v>
          </cell>
          <cell r="AS1889">
            <v>1.67</v>
          </cell>
          <cell r="AT1889">
            <v>54.491999999999997</v>
          </cell>
          <cell r="AU1889">
            <v>0</v>
          </cell>
          <cell r="AV1889">
            <v>19.675999999999998</v>
          </cell>
          <cell r="AW1889">
            <v>2.23</v>
          </cell>
          <cell r="AX1889">
            <v>52.575000000000003</v>
          </cell>
          <cell r="AY1889">
            <v>0</v>
          </cell>
          <cell r="AZ1889">
            <v>29.465</v>
          </cell>
          <cell r="BA1889">
            <v>0.05</v>
          </cell>
          <cell r="BB1889">
            <v>56.070999999999998</v>
          </cell>
          <cell r="BC1889">
            <v>0</v>
          </cell>
          <cell r="BD1889">
            <v>26.312999999999999</v>
          </cell>
        </row>
        <row r="1890">
          <cell r="E1890">
            <v>5110.0302999999994</v>
          </cell>
          <cell r="F1890" t="str">
            <v>02V2</v>
          </cell>
          <cell r="G1890">
            <v>3.5000000000000003E-2</v>
          </cell>
          <cell r="H1890" t="str">
            <v>PensionAccounting</v>
          </cell>
          <cell r="I1890" t="str">
            <v>NE - Emerging Inactive</v>
          </cell>
          <cell r="J1890">
            <v>2013</v>
          </cell>
          <cell r="K1890" t="str">
            <v>CEG Qualified Plan</v>
          </cell>
          <cell r="L1890">
            <v>3</v>
          </cell>
          <cell r="T1890">
            <v>0</v>
          </cell>
          <cell r="U1890">
            <v>0</v>
          </cell>
          <cell r="W1890">
            <v>0</v>
          </cell>
          <cell r="X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</row>
        <row r="1891">
          <cell r="E1891">
            <v>5110.0349999999999</v>
          </cell>
          <cell r="F1891" t="str">
            <v>02V2</v>
          </cell>
          <cell r="G1891">
            <v>3.5000000000000003E-2</v>
          </cell>
          <cell r="H1891" t="str">
            <v>PensionAccounting</v>
          </cell>
          <cell r="I1891" t="str">
            <v>ALL</v>
          </cell>
          <cell r="J1891">
            <v>2013</v>
          </cell>
          <cell r="K1891" t="str">
            <v>CEG Qualified Plan</v>
          </cell>
          <cell r="L1891">
            <v>3</v>
          </cell>
          <cell r="M1891">
            <v>205894176</v>
          </cell>
          <cell r="N1891">
            <v>86377745</v>
          </cell>
          <cell r="O1891">
            <v>8501184</v>
          </cell>
          <cell r="P1891">
            <v>75745845</v>
          </cell>
          <cell r="Q1891">
            <v>7472426</v>
          </cell>
          <cell r="R1891">
            <v>74760640</v>
          </cell>
          <cell r="S1891">
            <v>8242614</v>
          </cell>
          <cell r="T1891">
            <v>45986420</v>
          </cell>
          <cell r="U1891">
            <v>6101662</v>
          </cell>
          <cell r="V1891">
            <v>9778544</v>
          </cell>
          <cell r="W1891">
            <v>3169094</v>
          </cell>
          <cell r="X1891">
            <v>12947638</v>
          </cell>
          <cell r="Y1891">
            <v>914.02</v>
          </cell>
          <cell r="Z1891">
            <v>103212347</v>
          </cell>
          <cell r="AA1891">
            <v>1394392530</v>
          </cell>
          <cell r="AB1891">
            <v>62037151</v>
          </cell>
          <cell r="AC1891">
            <v>776481214</v>
          </cell>
          <cell r="AD1891">
            <v>716.89</v>
          </cell>
          <cell r="AE1891">
            <v>0</v>
          </cell>
          <cell r="AF1891">
            <v>41.48</v>
          </cell>
          <cell r="AG1891">
            <v>7.89</v>
          </cell>
          <cell r="AH1891">
            <v>8.7100000000000009</v>
          </cell>
          <cell r="AI1891">
            <v>7.89</v>
          </cell>
          <cell r="AJ1891">
            <v>8.66</v>
          </cell>
          <cell r="AK1891">
            <v>7.89</v>
          </cell>
          <cell r="AL1891">
            <v>11420.57</v>
          </cell>
          <cell r="AM1891">
            <v>824.45</v>
          </cell>
          <cell r="AN1891">
            <v>13.85</v>
          </cell>
          <cell r="AO1891">
            <v>96.89</v>
          </cell>
          <cell r="AP1891">
            <v>63.875</v>
          </cell>
          <cell r="AQ1891">
            <v>0</v>
          </cell>
          <cell r="AR1891">
            <v>20.462</v>
          </cell>
          <cell r="AS1891">
            <v>10.27</v>
          </cell>
          <cell r="AT1891">
            <v>55.295999999999999</v>
          </cell>
          <cell r="AU1891">
            <v>0</v>
          </cell>
          <cell r="AV1891">
            <v>20.408000000000001</v>
          </cell>
          <cell r="AW1891">
            <v>44.23</v>
          </cell>
          <cell r="AX1891">
            <v>47.055</v>
          </cell>
          <cell r="AY1891">
            <v>0</v>
          </cell>
          <cell r="AZ1891">
            <v>35.600999999999999</v>
          </cell>
          <cell r="BA1891">
            <v>0.05</v>
          </cell>
          <cell r="BB1891">
            <v>56.070999999999998</v>
          </cell>
          <cell r="BC1891">
            <v>0</v>
          </cell>
          <cell r="BD1891">
            <v>26.312999999999999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</row>
        <row r="1892">
          <cell r="E1892">
            <v>5110.0403999999999</v>
          </cell>
          <cell r="F1892" t="str">
            <v>02V2</v>
          </cell>
          <cell r="G1892">
            <v>3.5000000000000003E-2</v>
          </cell>
          <cell r="H1892" t="str">
            <v>PensionAccounting</v>
          </cell>
          <cell r="I1892" t="str">
            <v>CP (Current Participant)</v>
          </cell>
          <cell r="J1892">
            <v>2013</v>
          </cell>
          <cell r="K1892" t="str">
            <v>CEG Qualified Plan</v>
          </cell>
          <cell r="L1892">
            <v>4</v>
          </cell>
          <cell r="M1892">
            <v>76744804</v>
          </cell>
          <cell r="N1892">
            <v>37355661</v>
          </cell>
          <cell r="O1892">
            <v>3616970</v>
          </cell>
          <cell r="P1892">
            <v>33032012</v>
          </cell>
          <cell r="Q1892">
            <v>3412107</v>
          </cell>
          <cell r="R1892">
            <v>32845671</v>
          </cell>
          <cell r="S1892">
            <v>3726886</v>
          </cell>
          <cell r="T1892">
            <v>7140578</v>
          </cell>
          <cell r="U1892">
            <v>2116037</v>
          </cell>
          <cell r="V1892">
            <v>3119927</v>
          </cell>
          <cell r="W1892">
            <v>486543</v>
          </cell>
          <cell r="X1892">
            <v>3606470</v>
          </cell>
          <cell r="Y1892">
            <v>294.48</v>
          </cell>
          <cell r="Z1892">
            <v>52240200</v>
          </cell>
          <cell r="AA1892">
            <v>627094821</v>
          </cell>
          <cell r="AB1892">
            <v>29282858</v>
          </cell>
          <cell r="AC1892">
            <v>401249653</v>
          </cell>
          <cell r="AD1892">
            <v>257.79000000000002</v>
          </cell>
          <cell r="AE1892">
            <v>0</v>
          </cell>
          <cell r="AF1892">
            <v>39.97</v>
          </cell>
          <cell r="AG1892">
            <v>7.8</v>
          </cell>
          <cell r="AH1892">
            <v>8.6999999999999993</v>
          </cell>
          <cell r="AI1892">
            <v>7.8</v>
          </cell>
          <cell r="AJ1892">
            <v>8.6300000000000008</v>
          </cell>
          <cell r="AK1892">
            <v>7.8</v>
          </cell>
          <cell r="AL1892">
            <v>2798.78</v>
          </cell>
          <cell r="AM1892">
            <v>283.7</v>
          </cell>
          <cell r="AN1892">
            <v>9.8699999999999992</v>
          </cell>
          <cell r="AO1892">
            <v>12.88</v>
          </cell>
          <cell r="AP1892">
            <v>62.508000000000003</v>
          </cell>
          <cell r="AQ1892">
            <v>0</v>
          </cell>
          <cell r="AR1892">
            <v>21.344999999999999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18</v>
          </cell>
          <cell r="AX1892">
            <v>43.222000000000001</v>
          </cell>
          <cell r="AY1892">
            <v>0</v>
          </cell>
          <cell r="AZ1892">
            <v>39.045000000000002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</row>
        <row r="1893">
          <cell r="E1893">
            <v>5110.0400200000004</v>
          </cell>
          <cell r="F1893" t="str">
            <v>02V2</v>
          </cell>
          <cell r="G1893">
            <v>3.5000000000000003E-2</v>
          </cell>
          <cell r="H1893" t="str">
            <v>PensionAccounting</v>
          </cell>
          <cell r="I1893" t="str">
            <v>NE (New Entrant)</v>
          </cell>
          <cell r="J1893">
            <v>2013</v>
          </cell>
          <cell r="K1893" t="str">
            <v>CEG Qualified Plan</v>
          </cell>
          <cell r="L1893">
            <v>4</v>
          </cell>
          <cell r="M1893">
            <v>2189656</v>
          </cell>
          <cell r="N1893">
            <v>92666</v>
          </cell>
          <cell r="O1893">
            <v>177130</v>
          </cell>
          <cell r="P1893">
            <v>82390</v>
          </cell>
          <cell r="Q1893">
            <v>153136</v>
          </cell>
          <cell r="R1893">
            <v>0</v>
          </cell>
          <cell r="S1893">
            <v>0</v>
          </cell>
          <cell r="V1893">
            <v>0</v>
          </cell>
          <cell r="X1893">
            <v>0</v>
          </cell>
          <cell r="Y1893">
            <v>42.54</v>
          </cell>
          <cell r="Z1893">
            <v>3501069</v>
          </cell>
          <cell r="AA1893">
            <v>25892408</v>
          </cell>
          <cell r="AB1893">
            <v>133809</v>
          </cell>
          <cell r="AC1893">
            <v>34828968</v>
          </cell>
          <cell r="AD1893">
            <v>0</v>
          </cell>
          <cell r="AE1893">
            <v>0</v>
          </cell>
          <cell r="AF1893">
            <v>34.229999999999997</v>
          </cell>
          <cell r="AG1893">
            <v>0.5</v>
          </cell>
          <cell r="AH1893">
            <v>0</v>
          </cell>
          <cell r="AI1893">
            <v>0.5</v>
          </cell>
          <cell r="AJ1893">
            <v>0</v>
          </cell>
          <cell r="AK1893">
            <v>0.5</v>
          </cell>
          <cell r="AL1893">
            <v>270.62</v>
          </cell>
          <cell r="AM1893">
            <v>22.95</v>
          </cell>
          <cell r="AN1893">
            <v>11.79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</row>
        <row r="1894">
          <cell r="E1894">
            <v>5110.0400040000004</v>
          </cell>
          <cell r="F1894" t="str">
            <v>02V2</v>
          </cell>
          <cell r="G1894">
            <v>3.5000000000000003E-2</v>
          </cell>
          <cell r="H1894" t="str">
            <v>PensionAccounting</v>
          </cell>
          <cell r="I1894" t="str">
            <v>CP - Emerging Inactive</v>
          </cell>
          <cell r="J1894">
            <v>2013</v>
          </cell>
          <cell r="K1894" t="str">
            <v>CEG Qualified Plan</v>
          </cell>
          <cell r="L1894">
            <v>4</v>
          </cell>
          <cell r="T1894">
            <v>3944412</v>
          </cell>
          <cell r="U1894">
            <v>513549</v>
          </cell>
          <cell r="W1894">
            <v>253383</v>
          </cell>
          <cell r="X1894">
            <v>253383</v>
          </cell>
          <cell r="AO1894">
            <v>4.49</v>
          </cell>
          <cell r="AP1894">
            <v>59.585999999999999</v>
          </cell>
          <cell r="AQ1894">
            <v>0</v>
          </cell>
          <cell r="AR1894">
            <v>24.062999999999999</v>
          </cell>
          <cell r="AS1894">
            <v>0.46</v>
          </cell>
          <cell r="AT1894">
            <v>51.152999999999999</v>
          </cell>
          <cell r="AU1894">
            <v>0</v>
          </cell>
          <cell r="AV1894">
            <v>20.14</v>
          </cell>
          <cell r="AW1894">
            <v>1.23</v>
          </cell>
          <cell r="AX1894">
            <v>53.276000000000003</v>
          </cell>
          <cell r="AY1894">
            <v>0</v>
          </cell>
          <cell r="AZ1894">
            <v>30.347999999999999</v>
          </cell>
          <cell r="BA1894">
            <v>0.01</v>
          </cell>
          <cell r="BB1894">
            <v>53.399000000000001</v>
          </cell>
          <cell r="BC1894">
            <v>0</v>
          </cell>
          <cell r="BD1894">
            <v>30.015999999999998</v>
          </cell>
        </row>
        <row r="1895">
          <cell r="E1895">
            <v>5110.0403999999999</v>
          </cell>
          <cell r="F1895" t="str">
            <v>02V2</v>
          </cell>
          <cell r="G1895">
            <v>3.5000000000000003E-2</v>
          </cell>
          <cell r="H1895" t="str">
            <v>PensionAccounting</v>
          </cell>
          <cell r="I1895" t="str">
            <v>NE - Emerging Inactive</v>
          </cell>
          <cell r="J1895">
            <v>2013</v>
          </cell>
          <cell r="K1895" t="str">
            <v>CEG Qualified Plan</v>
          </cell>
          <cell r="L1895">
            <v>4</v>
          </cell>
          <cell r="T1895">
            <v>0</v>
          </cell>
          <cell r="U1895">
            <v>0</v>
          </cell>
          <cell r="W1895">
            <v>0</v>
          </cell>
          <cell r="X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</row>
        <row r="1896">
          <cell r="E1896">
            <v>5110.0450000000001</v>
          </cell>
          <cell r="F1896" t="str">
            <v>02V2</v>
          </cell>
          <cell r="G1896">
            <v>3.5000000000000003E-2</v>
          </cell>
          <cell r="H1896" t="str">
            <v>PensionAccounting</v>
          </cell>
          <cell r="I1896" t="str">
            <v>ALL</v>
          </cell>
          <cell r="J1896">
            <v>2013</v>
          </cell>
          <cell r="K1896" t="str">
            <v>CEG Qualified Plan</v>
          </cell>
          <cell r="L1896">
            <v>4</v>
          </cell>
          <cell r="M1896">
            <v>78934460</v>
          </cell>
          <cell r="N1896">
            <v>37448327</v>
          </cell>
          <cell r="O1896">
            <v>3794100</v>
          </cell>
          <cell r="P1896">
            <v>33114402</v>
          </cell>
          <cell r="Q1896">
            <v>3565243</v>
          </cell>
          <cell r="R1896">
            <v>32845671</v>
          </cell>
          <cell r="S1896">
            <v>3726886</v>
          </cell>
          <cell r="T1896">
            <v>11084990</v>
          </cell>
          <cell r="U1896">
            <v>2629586</v>
          </cell>
          <cell r="V1896">
            <v>3119927</v>
          </cell>
          <cell r="W1896">
            <v>739926</v>
          </cell>
          <cell r="X1896">
            <v>3859853</v>
          </cell>
          <cell r="Y1896">
            <v>337.02</v>
          </cell>
          <cell r="Z1896">
            <v>55741269</v>
          </cell>
          <cell r="AA1896">
            <v>652987229</v>
          </cell>
          <cell r="AB1896">
            <v>29416667</v>
          </cell>
          <cell r="AC1896">
            <v>436078621</v>
          </cell>
          <cell r="AD1896">
            <v>257.79000000000002</v>
          </cell>
          <cell r="AE1896">
            <v>0</v>
          </cell>
          <cell r="AF1896">
            <v>39.24</v>
          </cell>
          <cell r="AG1896">
            <v>6.88</v>
          </cell>
          <cell r="AH1896">
            <v>7.6</v>
          </cell>
          <cell r="AI1896">
            <v>6.88</v>
          </cell>
          <cell r="AJ1896">
            <v>7.54</v>
          </cell>
          <cell r="AK1896">
            <v>6.88</v>
          </cell>
          <cell r="AL1896">
            <v>3069.4</v>
          </cell>
          <cell r="AM1896">
            <v>306.64999999999998</v>
          </cell>
          <cell r="AN1896">
            <v>10.01</v>
          </cell>
          <cell r="AO1896">
            <v>17.37</v>
          </cell>
          <cell r="AP1896">
            <v>61.753</v>
          </cell>
          <cell r="AQ1896">
            <v>0</v>
          </cell>
          <cell r="AR1896">
            <v>22.047999999999998</v>
          </cell>
          <cell r="AS1896">
            <v>0.46</v>
          </cell>
          <cell r="AT1896">
            <v>51.152999999999999</v>
          </cell>
          <cell r="AU1896">
            <v>0</v>
          </cell>
          <cell r="AV1896">
            <v>20.14</v>
          </cell>
          <cell r="AW1896">
            <v>19.23</v>
          </cell>
          <cell r="AX1896">
            <v>43.863999999999997</v>
          </cell>
          <cell r="AY1896">
            <v>0</v>
          </cell>
          <cell r="AZ1896">
            <v>38.491</v>
          </cell>
          <cell r="BA1896">
            <v>0.01</v>
          </cell>
          <cell r="BB1896">
            <v>53.399000000000001</v>
          </cell>
          <cell r="BC1896">
            <v>0</v>
          </cell>
          <cell r="BD1896">
            <v>30.015999999999998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</row>
        <row r="1897">
          <cell r="E1897">
            <v>5110.0505000000003</v>
          </cell>
          <cell r="F1897" t="str">
            <v>02V2</v>
          </cell>
          <cell r="G1897">
            <v>3.5000000000000003E-2</v>
          </cell>
          <cell r="H1897" t="str">
            <v>PensionAccounting</v>
          </cell>
          <cell r="I1897" t="str">
            <v>CP (Current Participant)</v>
          </cell>
          <cell r="J1897">
            <v>2013</v>
          </cell>
          <cell r="K1897" t="str">
            <v>CEG Qualified Plan</v>
          </cell>
          <cell r="L1897">
            <v>5</v>
          </cell>
          <cell r="M1897">
            <v>59842191</v>
          </cell>
          <cell r="N1897">
            <v>38578377</v>
          </cell>
          <cell r="O1897">
            <v>1850169</v>
          </cell>
          <cell r="P1897">
            <v>33672671</v>
          </cell>
          <cell r="Q1897">
            <v>1979694</v>
          </cell>
          <cell r="R1897">
            <v>33940849</v>
          </cell>
          <cell r="S1897">
            <v>2006249</v>
          </cell>
          <cell r="T1897">
            <v>49498929</v>
          </cell>
          <cell r="U1897">
            <v>10899512</v>
          </cell>
          <cell r="V1897">
            <v>1269726</v>
          </cell>
          <cell r="W1897">
            <v>3616413</v>
          </cell>
          <cell r="X1897">
            <v>4886139</v>
          </cell>
          <cell r="Y1897">
            <v>229.41</v>
          </cell>
          <cell r="Z1897">
            <v>21631476</v>
          </cell>
          <cell r="AA1897">
            <v>248665212</v>
          </cell>
          <cell r="AB1897">
            <v>25086998</v>
          </cell>
          <cell r="AC1897">
            <v>160918901</v>
          </cell>
          <cell r="AD1897">
            <v>220.21</v>
          </cell>
          <cell r="AE1897">
            <v>0</v>
          </cell>
          <cell r="AF1897">
            <v>45.87</v>
          </cell>
          <cell r="AG1897">
            <v>16.36</v>
          </cell>
          <cell r="AH1897">
            <v>16.78</v>
          </cell>
          <cell r="AI1897">
            <v>16.36</v>
          </cell>
          <cell r="AJ1897">
            <v>16.739999999999998</v>
          </cell>
          <cell r="AK1897">
            <v>16.36</v>
          </cell>
          <cell r="AL1897">
            <v>2557.96</v>
          </cell>
          <cell r="AM1897">
            <v>227.67</v>
          </cell>
          <cell r="AN1897">
            <v>11.24</v>
          </cell>
          <cell r="AO1897">
            <v>146.26</v>
          </cell>
          <cell r="AP1897">
            <v>66.296000000000006</v>
          </cell>
          <cell r="AQ1897">
            <v>0</v>
          </cell>
          <cell r="AR1897">
            <v>17.779</v>
          </cell>
          <cell r="AS1897">
            <v>33.299999999999997</v>
          </cell>
          <cell r="AT1897">
            <v>60.054000000000002</v>
          </cell>
          <cell r="AU1897">
            <v>0</v>
          </cell>
          <cell r="AV1897">
            <v>18.366</v>
          </cell>
          <cell r="AW1897">
            <v>26</v>
          </cell>
          <cell r="AX1897">
            <v>50.384999999999998</v>
          </cell>
          <cell r="AY1897">
            <v>0</v>
          </cell>
          <cell r="AZ1897">
            <v>31.84</v>
          </cell>
          <cell r="BA1897">
            <v>9.94</v>
          </cell>
          <cell r="BB1897">
            <v>60.271999999999998</v>
          </cell>
          <cell r="BC1897">
            <v>0</v>
          </cell>
          <cell r="BD1897">
            <v>24.045999999999999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</row>
        <row r="1898">
          <cell r="E1898">
            <v>5110.0500200000006</v>
          </cell>
          <cell r="F1898" t="str">
            <v>02V2</v>
          </cell>
          <cell r="G1898">
            <v>3.5000000000000003E-2</v>
          </cell>
          <cell r="H1898" t="str">
            <v>PensionAccounting</v>
          </cell>
          <cell r="I1898" t="str">
            <v>NE (New Entrant)</v>
          </cell>
          <cell r="J1898">
            <v>2013</v>
          </cell>
          <cell r="K1898" t="str">
            <v>CEG Qualified Plan</v>
          </cell>
          <cell r="L1898">
            <v>5</v>
          </cell>
          <cell r="M1898">
            <v>2396349</v>
          </cell>
          <cell r="N1898">
            <v>74594</v>
          </cell>
          <cell r="O1898">
            <v>142802</v>
          </cell>
          <cell r="P1898">
            <v>61347</v>
          </cell>
          <cell r="Q1898">
            <v>112919</v>
          </cell>
          <cell r="R1898">
            <v>0</v>
          </cell>
          <cell r="S1898">
            <v>0</v>
          </cell>
          <cell r="V1898">
            <v>0</v>
          </cell>
          <cell r="X1898">
            <v>0</v>
          </cell>
          <cell r="Y1898">
            <v>23.59</v>
          </cell>
          <cell r="Z1898">
            <v>1941113</v>
          </cell>
          <cell r="AA1898">
            <v>25422349</v>
          </cell>
          <cell r="AB1898">
            <v>74233</v>
          </cell>
          <cell r="AC1898">
            <v>19323033</v>
          </cell>
          <cell r="AD1898">
            <v>0</v>
          </cell>
          <cell r="AE1898">
            <v>0</v>
          </cell>
          <cell r="AF1898">
            <v>34.22</v>
          </cell>
          <cell r="AG1898">
            <v>0.5</v>
          </cell>
          <cell r="AH1898">
            <v>0</v>
          </cell>
          <cell r="AI1898">
            <v>0.5</v>
          </cell>
          <cell r="AJ1898">
            <v>0</v>
          </cell>
          <cell r="AK1898">
            <v>0.5</v>
          </cell>
          <cell r="AL1898">
            <v>293.48</v>
          </cell>
          <cell r="AM1898">
            <v>17.29</v>
          </cell>
          <cell r="AN1898">
            <v>16.98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</row>
        <row r="1899">
          <cell r="E1899">
            <v>5110.0500050000001</v>
          </cell>
          <cell r="F1899" t="str">
            <v>02V2</v>
          </cell>
          <cell r="G1899">
            <v>3.5000000000000003E-2</v>
          </cell>
          <cell r="H1899" t="str">
            <v>PensionAccounting</v>
          </cell>
          <cell r="I1899" t="str">
            <v>CP - Emerging Inactive</v>
          </cell>
          <cell r="J1899">
            <v>2013</v>
          </cell>
          <cell r="K1899" t="str">
            <v>CEG Qualified Plan</v>
          </cell>
          <cell r="L1899">
            <v>5</v>
          </cell>
          <cell r="T1899">
            <v>41752524</v>
          </cell>
          <cell r="U1899">
            <v>16470744</v>
          </cell>
          <cell r="W1899">
            <v>2688768</v>
          </cell>
          <cell r="X1899">
            <v>2688768</v>
          </cell>
          <cell r="AO1899">
            <v>84.78</v>
          </cell>
          <cell r="AP1899">
            <v>59.395000000000003</v>
          </cell>
          <cell r="AQ1899">
            <v>0</v>
          </cell>
          <cell r="AR1899">
            <v>23.5</v>
          </cell>
          <cell r="AS1899">
            <v>2.36</v>
          </cell>
          <cell r="AT1899">
            <v>57.704999999999998</v>
          </cell>
          <cell r="AU1899">
            <v>0</v>
          </cell>
          <cell r="AV1899">
            <v>18.579999999999998</v>
          </cell>
          <cell r="AW1899">
            <v>61.14</v>
          </cell>
          <cell r="AX1899">
            <v>51.695</v>
          </cell>
          <cell r="AY1899">
            <v>0</v>
          </cell>
          <cell r="AZ1899">
            <v>30.375</v>
          </cell>
          <cell r="BA1899">
            <v>0.05</v>
          </cell>
          <cell r="BB1899">
            <v>55.31</v>
          </cell>
          <cell r="BC1899">
            <v>0</v>
          </cell>
          <cell r="BD1899">
            <v>27.977</v>
          </cell>
        </row>
        <row r="1900">
          <cell r="E1900">
            <v>5110.0505000000003</v>
          </cell>
          <cell r="F1900" t="str">
            <v>02V2</v>
          </cell>
          <cell r="G1900">
            <v>3.5000000000000003E-2</v>
          </cell>
          <cell r="H1900" t="str">
            <v>PensionAccounting</v>
          </cell>
          <cell r="I1900" t="str">
            <v>NE - Emerging Inactive</v>
          </cell>
          <cell r="J1900">
            <v>2013</v>
          </cell>
          <cell r="K1900" t="str">
            <v>CEG Qualified Plan</v>
          </cell>
          <cell r="L1900">
            <v>5</v>
          </cell>
          <cell r="T1900">
            <v>0</v>
          </cell>
          <cell r="U1900">
            <v>0</v>
          </cell>
          <cell r="W1900">
            <v>0</v>
          </cell>
          <cell r="X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</row>
        <row r="1901">
          <cell r="E1901">
            <v>5110.0550000000003</v>
          </cell>
          <cell r="F1901" t="str">
            <v>02V2</v>
          </cell>
          <cell r="G1901">
            <v>3.5000000000000003E-2</v>
          </cell>
          <cell r="H1901" t="str">
            <v>PensionAccounting</v>
          </cell>
          <cell r="I1901" t="str">
            <v>ALL</v>
          </cell>
          <cell r="J1901">
            <v>2013</v>
          </cell>
          <cell r="K1901" t="str">
            <v>CEG Qualified Plan</v>
          </cell>
          <cell r="L1901">
            <v>5</v>
          </cell>
          <cell r="M1901">
            <v>62238540</v>
          </cell>
          <cell r="N1901">
            <v>38652971</v>
          </cell>
          <cell r="O1901">
            <v>1992971</v>
          </cell>
          <cell r="P1901">
            <v>33734018</v>
          </cell>
          <cell r="Q1901">
            <v>2092613</v>
          </cell>
          <cell r="R1901">
            <v>33940849</v>
          </cell>
          <cell r="S1901">
            <v>2006249</v>
          </cell>
          <cell r="T1901">
            <v>91251453</v>
          </cell>
          <cell r="U1901">
            <v>27370256</v>
          </cell>
          <cell r="V1901">
            <v>1269726</v>
          </cell>
          <cell r="W1901">
            <v>6305181</v>
          </cell>
          <cell r="X1901">
            <v>7574907</v>
          </cell>
          <cell r="Y1901">
            <v>253</v>
          </cell>
          <cell r="Z1901">
            <v>23572589</v>
          </cell>
          <cell r="AA1901">
            <v>274087561</v>
          </cell>
          <cell r="AB1901">
            <v>25161231</v>
          </cell>
          <cell r="AC1901">
            <v>180241934</v>
          </cell>
          <cell r="AD1901">
            <v>220.21</v>
          </cell>
          <cell r="AE1901">
            <v>0</v>
          </cell>
          <cell r="AF1901">
            <v>44.78</v>
          </cell>
          <cell r="AG1901">
            <v>14.88</v>
          </cell>
          <cell r="AH1901">
            <v>15.21</v>
          </cell>
          <cell r="AI1901">
            <v>14.88</v>
          </cell>
          <cell r="AJ1901">
            <v>15.18</v>
          </cell>
          <cell r="AK1901">
            <v>14.88</v>
          </cell>
          <cell r="AL1901">
            <v>2851.44</v>
          </cell>
          <cell r="AM1901">
            <v>244.96</v>
          </cell>
          <cell r="AN1901">
            <v>11.64</v>
          </cell>
          <cell r="AO1901">
            <v>231.04</v>
          </cell>
          <cell r="AP1901">
            <v>63.764000000000003</v>
          </cell>
          <cell r="AQ1901">
            <v>0</v>
          </cell>
          <cell r="AR1901">
            <v>19.878</v>
          </cell>
          <cell r="AS1901">
            <v>35.659999999999997</v>
          </cell>
          <cell r="AT1901">
            <v>59.899000000000001</v>
          </cell>
          <cell r="AU1901">
            <v>0</v>
          </cell>
          <cell r="AV1901">
            <v>18.38</v>
          </cell>
          <cell r="AW1901">
            <v>87.14</v>
          </cell>
          <cell r="AX1901">
            <v>51.304000000000002</v>
          </cell>
          <cell r="AY1901">
            <v>0</v>
          </cell>
          <cell r="AZ1901">
            <v>30.812000000000001</v>
          </cell>
          <cell r="BA1901">
            <v>9.99</v>
          </cell>
          <cell r="BB1901">
            <v>60.247999999999998</v>
          </cell>
          <cell r="BC1901">
            <v>0</v>
          </cell>
          <cell r="BD1901">
            <v>24.064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</row>
        <row r="1902">
          <cell r="E1902">
            <v>5110.0606000000007</v>
          </cell>
          <cell r="F1902" t="str">
            <v>02V2</v>
          </cell>
          <cell r="G1902">
            <v>3.5000000000000003E-2</v>
          </cell>
          <cell r="H1902" t="str">
            <v>PensionAccounting</v>
          </cell>
          <cell r="I1902" t="str">
            <v>CP (Current Participant)</v>
          </cell>
          <cell r="J1902">
            <v>2013</v>
          </cell>
          <cell r="K1902" t="str">
            <v>CEG Qualified Plan</v>
          </cell>
          <cell r="L1902">
            <v>6</v>
          </cell>
          <cell r="M1902">
            <v>14301246</v>
          </cell>
          <cell r="N1902">
            <v>6749524</v>
          </cell>
          <cell r="O1902">
            <v>820148</v>
          </cell>
          <cell r="P1902">
            <v>5978848</v>
          </cell>
          <cell r="Q1902">
            <v>844604</v>
          </cell>
          <cell r="R1902">
            <v>5442854</v>
          </cell>
          <cell r="S1902">
            <v>1332323</v>
          </cell>
          <cell r="T1902">
            <v>6483871</v>
          </cell>
          <cell r="U1902">
            <v>1048451</v>
          </cell>
          <cell r="V1902">
            <v>601277</v>
          </cell>
          <cell r="W1902">
            <v>471700</v>
          </cell>
          <cell r="X1902">
            <v>1072977</v>
          </cell>
          <cell r="Y1902">
            <v>94.79</v>
          </cell>
          <cell r="Z1902">
            <v>9647196</v>
          </cell>
          <cell r="AA1902">
            <v>83146625</v>
          </cell>
          <cell r="AB1902">
            <v>5196803</v>
          </cell>
          <cell r="AC1902">
            <v>70253182</v>
          </cell>
          <cell r="AD1902">
            <v>50.81</v>
          </cell>
          <cell r="AE1902">
            <v>0</v>
          </cell>
          <cell r="AF1902">
            <v>44.41</v>
          </cell>
          <cell r="AG1902">
            <v>5.56</v>
          </cell>
          <cell r="AH1902">
            <v>6.38</v>
          </cell>
          <cell r="AI1902">
            <v>5.56</v>
          </cell>
          <cell r="AJ1902">
            <v>6.35</v>
          </cell>
          <cell r="AK1902">
            <v>5.56</v>
          </cell>
          <cell r="AL1902">
            <v>793.2</v>
          </cell>
          <cell r="AM1902">
            <v>86.86</v>
          </cell>
          <cell r="AN1902">
            <v>9.1300000000000008</v>
          </cell>
          <cell r="AO1902">
            <v>11.84</v>
          </cell>
          <cell r="AP1902">
            <v>65.421000000000006</v>
          </cell>
          <cell r="AQ1902">
            <v>0</v>
          </cell>
          <cell r="AR1902">
            <v>19.236999999999998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10</v>
          </cell>
          <cell r="AX1902">
            <v>47</v>
          </cell>
          <cell r="AY1902">
            <v>0</v>
          </cell>
          <cell r="AZ1902">
            <v>35.06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</row>
        <row r="1903">
          <cell r="E1903">
            <v>5110.0600200000008</v>
          </cell>
          <cell r="F1903" t="str">
            <v>02V2</v>
          </cell>
          <cell r="G1903">
            <v>3.5000000000000003E-2</v>
          </cell>
          <cell r="H1903" t="str">
            <v>PensionAccounting</v>
          </cell>
          <cell r="I1903" t="str">
            <v>NE (New Entrant)</v>
          </cell>
          <cell r="J1903">
            <v>2013</v>
          </cell>
          <cell r="K1903" t="str">
            <v>CEG Qualified Plan</v>
          </cell>
          <cell r="L1903">
            <v>6</v>
          </cell>
          <cell r="M1903">
            <v>886259</v>
          </cell>
          <cell r="N1903">
            <v>37505</v>
          </cell>
          <cell r="O1903">
            <v>71693</v>
          </cell>
          <cell r="P1903">
            <v>33346</v>
          </cell>
          <cell r="Q1903">
            <v>61983</v>
          </cell>
          <cell r="R1903">
            <v>0</v>
          </cell>
          <cell r="S1903">
            <v>0</v>
          </cell>
          <cell r="V1903">
            <v>0</v>
          </cell>
          <cell r="X1903">
            <v>0</v>
          </cell>
          <cell r="Y1903">
            <v>17.2</v>
          </cell>
          <cell r="Z1903">
            <v>1415379</v>
          </cell>
          <cell r="AA1903">
            <v>10479969</v>
          </cell>
          <cell r="AB1903">
            <v>54158</v>
          </cell>
          <cell r="AC1903">
            <v>14097048</v>
          </cell>
          <cell r="AD1903">
            <v>0</v>
          </cell>
          <cell r="AE1903">
            <v>0</v>
          </cell>
          <cell r="AF1903">
            <v>34.22</v>
          </cell>
          <cell r="AG1903">
            <v>0.5</v>
          </cell>
          <cell r="AH1903">
            <v>0</v>
          </cell>
          <cell r="AI1903">
            <v>0.5</v>
          </cell>
          <cell r="AJ1903">
            <v>0</v>
          </cell>
          <cell r="AK1903">
            <v>0.5</v>
          </cell>
          <cell r="AL1903">
            <v>109.53</v>
          </cell>
          <cell r="AM1903">
            <v>9.2899999999999991</v>
          </cell>
          <cell r="AN1903">
            <v>11.79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</row>
        <row r="1904">
          <cell r="E1904">
            <v>5110.0600060000006</v>
          </cell>
          <cell r="F1904" t="str">
            <v>02V2</v>
          </cell>
          <cell r="G1904">
            <v>3.5000000000000003E-2</v>
          </cell>
          <cell r="H1904" t="str">
            <v>PensionAccounting</v>
          </cell>
          <cell r="I1904" t="str">
            <v>CP - Emerging Inactive</v>
          </cell>
          <cell r="J1904">
            <v>2013</v>
          </cell>
          <cell r="K1904" t="str">
            <v>CEG Qualified Plan</v>
          </cell>
          <cell r="L1904">
            <v>6</v>
          </cell>
          <cell r="T1904">
            <v>2070992</v>
          </cell>
          <cell r="U1904">
            <v>36999</v>
          </cell>
          <cell r="W1904">
            <v>137970</v>
          </cell>
          <cell r="X1904">
            <v>137970</v>
          </cell>
          <cell r="AO1904">
            <v>2.4300000000000002</v>
          </cell>
          <cell r="AP1904">
            <v>61.542000000000002</v>
          </cell>
          <cell r="AQ1904">
            <v>0</v>
          </cell>
          <cell r="AR1904">
            <v>21.625</v>
          </cell>
          <cell r="AS1904">
            <v>0.14000000000000001</v>
          </cell>
          <cell r="AT1904">
            <v>53.335000000000001</v>
          </cell>
          <cell r="AU1904">
            <v>0</v>
          </cell>
          <cell r="AV1904">
            <v>19.52</v>
          </cell>
          <cell r="AW1904">
            <v>0.03</v>
          </cell>
          <cell r="AX1904">
            <v>54</v>
          </cell>
          <cell r="AY1904">
            <v>0</v>
          </cell>
          <cell r="AZ1904">
            <v>28.148</v>
          </cell>
          <cell r="BA1904">
            <v>0</v>
          </cell>
          <cell r="BB1904">
            <v>55.570999999999998</v>
          </cell>
          <cell r="BC1904">
            <v>0</v>
          </cell>
          <cell r="BD1904">
            <v>27.861000000000001</v>
          </cell>
        </row>
        <row r="1905">
          <cell r="E1905">
            <v>5110.0606000000007</v>
          </cell>
          <cell r="F1905" t="str">
            <v>02V2</v>
          </cell>
          <cell r="G1905">
            <v>3.5000000000000003E-2</v>
          </cell>
          <cell r="H1905" t="str">
            <v>PensionAccounting</v>
          </cell>
          <cell r="I1905" t="str">
            <v>NE - Emerging Inactive</v>
          </cell>
          <cell r="J1905">
            <v>2013</v>
          </cell>
          <cell r="K1905" t="str">
            <v>CEG Qualified Plan</v>
          </cell>
          <cell r="L1905">
            <v>6</v>
          </cell>
          <cell r="T1905">
            <v>0</v>
          </cell>
          <cell r="U1905">
            <v>0</v>
          </cell>
          <cell r="W1905">
            <v>0</v>
          </cell>
          <cell r="X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</row>
        <row r="1906">
          <cell r="E1906">
            <v>5110.0650000000005</v>
          </cell>
          <cell r="F1906" t="str">
            <v>02V2</v>
          </cell>
          <cell r="G1906">
            <v>3.5000000000000003E-2</v>
          </cell>
          <cell r="H1906" t="str">
            <v>PensionAccounting</v>
          </cell>
          <cell r="I1906" t="str">
            <v>ALL</v>
          </cell>
          <cell r="J1906">
            <v>2013</v>
          </cell>
          <cell r="K1906" t="str">
            <v>CEG Qualified Plan</v>
          </cell>
          <cell r="L1906">
            <v>6</v>
          </cell>
          <cell r="M1906">
            <v>15187505</v>
          </cell>
          <cell r="N1906">
            <v>6787029</v>
          </cell>
          <cell r="O1906">
            <v>891841</v>
          </cell>
          <cell r="P1906">
            <v>6012194</v>
          </cell>
          <cell r="Q1906">
            <v>906587</v>
          </cell>
          <cell r="R1906">
            <v>5442854</v>
          </cell>
          <cell r="S1906">
            <v>1332323</v>
          </cell>
          <cell r="T1906">
            <v>8554863</v>
          </cell>
          <cell r="U1906">
            <v>1085450</v>
          </cell>
          <cell r="V1906">
            <v>601277</v>
          </cell>
          <cell r="W1906">
            <v>609670</v>
          </cell>
          <cell r="X1906">
            <v>1210947</v>
          </cell>
          <cell r="Y1906">
            <v>111.99</v>
          </cell>
          <cell r="Z1906">
            <v>11062575</v>
          </cell>
          <cell r="AA1906">
            <v>93626594</v>
          </cell>
          <cell r="AB1906">
            <v>5250961</v>
          </cell>
          <cell r="AC1906">
            <v>84350230</v>
          </cell>
          <cell r="AD1906">
            <v>50.81</v>
          </cell>
          <cell r="AE1906">
            <v>0</v>
          </cell>
          <cell r="AF1906">
            <v>42.84</v>
          </cell>
          <cell r="AG1906">
            <v>4.78</v>
          </cell>
          <cell r="AH1906">
            <v>5.4</v>
          </cell>
          <cell r="AI1906">
            <v>4.78</v>
          </cell>
          <cell r="AJ1906">
            <v>5.38</v>
          </cell>
          <cell r="AK1906">
            <v>4.78</v>
          </cell>
          <cell r="AL1906">
            <v>902.73</v>
          </cell>
          <cell r="AM1906">
            <v>96.15</v>
          </cell>
          <cell r="AN1906">
            <v>9.39</v>
          </cell>
          <cell r="AO1906">
            <v>14.27</v>
          </cell>
          <cell r="AP1906">
            <v>64.760000000000005</v>
          </cell>
          <cell r="AQ1906">
            <v>0</v>
          </cell>
          <cell r="AR1906">
            <v>19.643999999999998</v>
          </cell>
          <cell r="AS1906">
            <v>0.14000000000000001</v>
          </cell>
          <cell r="AT1906">
            <v>53.335000000000001</v>
          </cell>
          <cell r="AU1906">
            <v>0</v>
          </cell>
          <cell r="AV1906">
            <v>19.52</v>
          </cell>
          <cell r="AW1906">
            <v>10.029999999999999</v>
          </cell>
          <cell r="AX1906">
            <v>47.02</v>
          </cell>
          <cell r="AY1906">
            <v>0</v>
          </cell>
          <cell r="AZ1906">
            <v>35.04</v>
          </cell>
          <cell r="BA1906">
            <v>0</v>
          </cell>
          <cell r="BB1906">
            <v>55.570999999999998</v>
          </cell>
          <cell r="BC1906">
            <v>0</v>
          </cell>
          <cell r="BD1906">
            <v>27.861000000000001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</row>
        <row r="1907">
          <cell r="E1907">
            <v>5110.0909000000001</v>
          </cell>
          <cell r="F1907" t="str">
            <v>02V2</v>
          </cell>
          <cell r="G1907">
            <v>3.5000000000000003E-2</v>
          </cell>
          <cell r="H1907" t="str">
            <v>PensionAccounting</v>
          </cell>
          <cell r="I1907" t="str">
            <v>CP (Current Participant)</v>
          </cell>
          <cell r="J1907">
            <v>2013</v>
          </cell>
          <cell r="K1907" t="str">
            <v>CEG Qualified Plan</v>
          </cell>
          <cell r="L1907">
            <v>9</v>
          </cell>
          <cell r="M1907">
            <v>3776402</v>
          </cell>
          <cell r="N1907">
            <v>1650505</v>
          </cell>
          <cell r="O1907">
            <v>245484</v>
          </cell>
          <cell r="P1907">
            <v>1478909</v>
          </cell>
          <cell r="Q1907">
            <v>253487</v>
          </cell>
          <cell r="R1907">
            <v>1498715</v>
          </cell>
          <cell r="S1907">
            <v>247839</v>
          </cell>
          <cell r="T1907">
            <v>0</v>
          </cell>
          <cell r="U1907">
            <v>0</v>
          </cell>
          <cell r="V1907">
            <v>88359</v>
          </cell>
          <cell r="W1907">
            <v>0</v>
          </cell>
          <cell r="X1907">
            <v>88359</v>
          </cell>
          <cell r="Y1907">
            <v>18.09</v>
          </cell>
          <cell r="Z1907">
            <v>2384036</v>
          </cell>
          <cell r="AA1907">
            <v>20505856</v>
          </cell>
          <cell r="AB1907">
            <v>1456513</v>
          </cell>
          <cell r="AC1907">
            <v>11489804</v>
          </cell>
          <cell r="AD1907">
            <v>17.21</v>
          </cell>
          <cell r="AE1907">
            <v>0</v>
          </cell>
          <cell r="AF1907">
            <v>48.83</v>
          </cell>
          <cell r="AG1907">
            <v>6.54</v>
          </cell>
          <cell r="AH1907">
            <v>10.1</v>
          </cell>
          <cell r="AI1907">
            <v>6.54</v>
          </cell>
          <cell r="AJ1907">
            <v>10.06</v>
          </cell>
          <cell r="AK1907">
            <v>6.54</v>
          </cell>
          <cell r="AL1907">
            <v>157.41999999999999</v>
          </cell>
          <cell r="AM1907">
            <v>17.920000000000002</v>
          </cell>
          <cell r="AN1907">
            <v>8.7799999999999994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</row>
        <row r="1908">
          <cell r="E1908">
            <v>5110.0900200000005</v>
          </cell>
          <cell r="F1908" t="str">
            <v>02V2</v>
          </cell>
          <cell r="G1908">
            <v>3.5000000000000003E-2</v>
          </cell>
          <cell r="H1908" t="str">
            <v>PensionAccounting</v>
          </cell>
          <cell r="I1908" t="str">
            <v>NE (New Entrant)</v>
          </cell>
          <cell r="J1908">
            <v>2013</v>
          </cell>
          <cell r="K1908" t="str">
            <v>CEG Qualified Plan</v>
          </cell>
          <cell r="L1908">
            <v>9</v>
          </cell>
          <cell r="M1908">
            <v>98360</v>
          </cell>
          <cell r="N1908">
            <v>4164</v>
          </cell>
          <cell r="O1908">
            <v>7959</v>
          </cell>
          <cell r="P1908">
            <v>3704</v>
          </cell>
          <cell r="Q1908">
            <v>6873</v>
          </cell>
          <cell r="R1908">
            <v>0</v>
          </cell>
          <cell r="S1908">
            <v>0</v>
          </cell>
          <cell r="V1908">
            <v>0</v>
          </cell>
          <cell r="X1908">
            <v>0</v>
          </cell>
          <cell r="Y1908">
            <v>1.93</v>
          </cell>
          <cell r="Z1908">
            <v>158852</v>
          </cell>
          <cell r="AA1908">
            <v>1163089</v>
          </cell>
          <cell r="AB1908">
            <v>6011</v>
          </cell>
          <cell r="AC1908">
            <v>1564518</v>
          </cell>
          <cell r="AD1908">
            <v>0</v>
          </cell>
          <cell r="AE1908">
            <v>0</v>
          </cell>
          <cell r="AF1908">
            <v>34.28</v>
          </cell>
          <cell r="AG1908">
            <v>0.5</v>
          </cell>
          <cell r="AH1908">
            <v>0</v>
          </cell>
          <cell r="AI1908">
            <v>0.5</v>
          </cell>
          <cell r="AJ1908">
            <v>0</v>
          </cell>
          <cell r="AK1908">
            <v>0.5</v>
          </cell>
          <cell r="AL1908">
            <v>12.16</v>
          </cell>
          <cell r="AM1908">
            <v>1.03</v>
          </cell>
          <cell r="AN1908">
            <v>11.79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</row>
        <row r="1909">
          <cell r="E1909">
            <v>5110.0900090000005</v>
          </cell>
          <cell r="F1909" t="str">
            <v>02V2</v>
          </cell>
          <cell r="G1909">
            <v>3.5000000000000003E-2</v>
          </cell>
          <cell r="H1909" t="str">
            <v>PensionAccounting</v>
          </cell>
          <cell r="I1909" t="str">
            <v>CP - Emerging Inactive</v>
          </cell>
          <cell r="J1909">
            <v>2013</v>
          </cell>
          <cell r="K1909" t="str">
            <v>CEG Qualified Plan</v>
          </cell>
          <cell r="L1909">
            <v>9</v>
          </cell>
          <cell r="T1909">
            <v>81</v>
          </cell>
          <cell r="U1909">
            <v>2173</v>
          </cell>
          <cell r="W1909">
            <v>5</v>
          </cell>
          <cell r="X1909">
            <v>5</v>
          </cell>
          <cell r="AO1909">
            <v>0</v>
          </cell>
          <cell r="AP1909">
            <v>58.999000000000002</v>
          </cell>
          <cell r="AQ1909">
            <v>0</v>
          </cell>
          <cell r="AR1909">
            <v>23.722999999999999</v>
          </cell>
          <cell r="AS1909">
            <v>0.05</v>
          </cell>
          <cell r="AT1909">
            <v>52.070999999999998</v>
          </cell>
          <cell r="AU1909">
            <v>0</v>
          </cell>
          <cell r="AV1909">
            <v>19.77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</row>
        <row r="1910">
          <cell r="E1910">
            <v>5110.0909000000001</v>
          </cell>
          <cell r="F1910" t="str">
            <v>02V2</v>
          </cell>
          <cell r="G1910">
            <v>3.5000000000000003E-2</v>
          </cell>
          <cell r="H1910" t="str">
            <v>PensionAccounting</v>
          </cell>
          <cell r="I1910" t="str">
            <v>NE - Emerging Inactive</v>
          </cell>
          <cell r="J1910">
            <v>2013</v>
          </cell>
          <cell r="K1910" t="str">
            <v>CEG Qualified Plan</v>
          </cell>
          <cell r="L1910">
            <v>9</v>
          </cell>
          <cell r="T1910">
            <v>0</v>
          </cell>
          <cell r="U1910">
            <v>0</v>
          </cell>
          <cell r="W1910">
            <v>0</v>
          </cell>
          <cell r="X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</row>
        <row r="1911">
          <cell r="E1911">
            <v>5110.0950000000003</v>
          </cell>
          <cell r="F1911" t="str">
            <v>02V2</v>
          </cell>
          <cell r="G1911">
            <v>3.5000000000000003E-2</v>
          </cell>
          <cell r="H1911" t="str">
            <v>PensionAccounting</v>
          </cell>
          <cell r="I1911" t="str">
            <v>ALL</v>
          </cell>
          <cell r="J1911">
            <v>2013</v>
          </cell>
          <cell r="K1911" t="str">
            <v>CEG Qualified Plan</v>
          </cell>
          <cell r="L1911">
            <v>9</v>
          </cell>
          <cell r="M1911">
            <v>3874762</v>
          </cell>
          <cell r="N1911">
            <v>1654669</v>
          </cell>
          <cell r="O1911">
            <v>253443</v>
          </cell>
          <cell r="P1911">
            <v>1482613</v>
          </cell>
          <cell r="Q1911">
            <v>260360</v>
          </cell>
          <cell r="R1911">
            <v>1498715</v>
          </cell>
          <cell r="S1911">
            <v>247839</v>
          </cell>
          <cell r="T1911">
            <v>81</v>
          </cell>
          <cell r="U1911">
            <v>2173</v>
          </cell>
          <cell r="V1911">
            <v>88359</v>
          </cell>
          <cell r="W1911">
            <v>5</v>
          </cell>
          <cell r="X1911">
            <v>88364</v>
          </cell>
          <cell r="Y1911">
            <v>20.02</v>
          </cell>
          <cell r="Z1911">
            <v>2542888</v>
          </cell>
          <cell r="AA1911">
            <v>21668945</v>
          </cell>
          <cell r="AB1911">
            <v>1462524</v>
          </cell>
          <cell r="AC1911">
            <v>13054322</v>
          </cell>
          <cell r="AD1911">
            <v>17.21</v>
          </cell>
          <cell r="AE1911">
            <v>0</v>
          </cell>
          <cell r="AF1911">
            <v>47.42</v>
          </cell>
          <cell r="AG1911">
            <v>5.96</v>
          </cell>
          <cell r="AH1911">
            <v>9.1199999999999992</v>
          </cell>
          <cell r="AI1911">
            <v>5.96</v>
          </cell>
          <cell r="AJ1911">
            <v>9.09</v>
          </cell>
          <cell r="AK1911">
            <v>5.96</v>
          </cell>
          <cell r="AL1911">
            <v>169.57</v>
          </cell>
          <cell r="AM1911">
            <v>18.95</v>
          </cell>
          <cell r="AN1911">
            <v>8.9499999999999993</v>
          </cell>
          <cell r="AO1911">
            <v>0</v>
          </cell>
          <cell r="AP1911">
            <v>58.999000000000002</v>
          </cell>
          <cell r="AQ1911">
            <v>0</v>
          </cell>
          <cell r="AR1911">
            <v>23.722999999999999</v>
          </cell>
          <cell r="AS1911">
            <v>0.05</v>
          </cell>
          <cell r="AT1911">
            <v>52.070999999999998</v>
          </cell>
          <cell r="AU1911">
            <v>0</v>
          </cell>
          <cell r="AV1911">
            <v>19.77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</row>
        <row r="1912">
          <cell r="E1912">
            <v>5110.1010000000006</v>
          </cell>
          <cell r="F1912" t="str">
            <v>02V2</v>
          </cell>
          <cell r="G1912">
            <v>3.5000000000000003E-2</v>
          </cell>
          <cell r="H1912" t="str">
            <v>PensionAccounting</v>
          </cell>
          <cell r="I1912" t="str">
            <v>CP (Current Participant)</v>
          </cell>
          <cell r="J1912">
            <v>2013</v>
          </cell>
          <cell r="K1912" t="str">
            <v>CEG Qualified Plan</v>
          </cell>
          <cell r="L1912">
            <v>10</v>
          </cell>
          <cell r="M1912">
            <v>6099256</v>
          </cell>
          <cell r="N1912">
            <v>3403809</v>
          </cell>
          <cell r="O1912">
            <v>342525</v>
          </cell>
          <cell r="P1912">
            <v>3155027</v>
          </cell>
          <cell r="Q1912">
            <v>349184</v>
          </cell>
          <cell r="R1912">
            <v>3202833</v>
          </cell>
          <cell r="S1912">
            <v>343733</v>
          </cell>
          <cell r="T1912">
            <v>567289</v>
          </cell>
          <cell r="U1912">
            <v>1377126</v>
          </cell>
          <cell r="V1912">
            <v>183402</v>
          </cell>
          <cell r="W1912">
            <v>43898</v>
          </cell>
          <cell r="X1912">
            <v>227300</v>
          </cell>
          <cell r="Y1912">
            <v>39.950000000000003</v>
          </cell>
          <cell r="Z1912">
            <v>3378470</v>
          </cell>
          <cell r="AA1912">
            <v>27226625</v>
          </cell>
          <cell r="AB1912">
            <v>3104157</v>
          </cell>
          <cell r="AC1912">
            <v>17360617</v>
          </cell>
          <cell r="AD1912">
            <v>37.53</v>
          </cell>
          <cell r="AE1912">
            <v>0</v>
          </cell>
          <cell r="AF1912">
            <v>49.53</v>
          </cell>
          <cell r="AG1912">
            <v>8.61</v>
          </cell>
          <cell r="AH1912">
            <v>14.23</v>
          </cell>
          <cell r="AI1912">
            <v>8.61</v>
          </cell>
          <cell r="AJ1912">
            <v>14.18</v>
          </cell>
          <cell r="AK1912">
            <v>8.61</v>
          </cell>
          <cell r="AL1912">
            <v>321.64</v>
          </cell>
          <cell r="AM1912">
            <v>39.270000000000003</v>
          </cell>
          <cell r="AN1912">
            <v>8.19</v>
          </cell>
          <cell r="AO1912">
            <v>7.96</v>
          </cell>
          <cell r="AP1912">
            <v>52.917999999999999</v>
          </cell>
          <cell r="AQ1912">
            <v>0</v>
          </cell>
          <cell r="AR1912">
            <v>29.56</v>
          </cell>
          <cell r="AS1912">
            <v>6.69</v>
          </cell>
          <cell r="AT1912">
            <v>55.2</v>
          </cell>
          <cell r="AU1912">
            <v>0</v>
          </cell>
          <cell r="AV1912">
            <v>19.341999999999999</v>
          </cell>
          <cell r="AW1912">
            <v>21</v>
          </cell>
          <cell r="AX1912">
            <v>48.094999999999999</v>
          </cell>
          <cell r="AY1912">
            <v>0</v>
          </cell>
          <cell r="AZ1912">
            <v>33.854999999999997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</row>
        <row r="1913">
          <cell r="E1913">
            <v>5110.1000200000008</v>
          </cell>
          <cell r="F1913" t="str">
            <v>02V2</v>
          </cell>
          <cell r="G1913">
            <v>3.5000000000000003E-2</v>
          </cell>
          <cell r="H1913" t="str">
            <v>PensionAccounting</v>
          </cell>
          <cell r="I1913" t="str">
            <v>NE (New Entrant)</v>
          </cell>
          <cell r="J1913">
            <v>2013</v>
          </cell>
          <cell r="K1913" t="str">
            <v>CEG Qualified Plan</v>
          </cell>
          <cell r="L1913">
            <v>10</v>
          </cell>
          <cell r="M1913">
            <v>466046</v>
          </cell>
          <cell r="N1913">
            <v>19728</v>
          </cell>
          <cell r="O1913">
            <v>37703</v>
          </cell>
          <cell r="P1913">
            <v>17536</v>
          </cell>
          <cell r="Q1913">
            <v>32593</v>
          </cell>
          <cell r="R1913">
            <v>0</v>
          </cell>
          <cell r="S1913">
            <v>0</v>
          </cell>
          <cell r="V1913">
            <v>0</v>
          </cell>
          <cell r="X1913">
            <v>0</v>
          </cell>
          <cell r="Y1913">
            <v>9.0500000000000007</v>
          </cell>
          <cell r="Z1913">
            <v>744169</v>
          </cell>
          <cell r="AA1913">
            <v>5510968</v>
          </cell>
          <cell r="AB1913">
            <v>28482</v>
          </cell>
          <cell r="AC1913">
            <v>7413033</v>
          </cell>
          <cell r="AD1913">
            <v>0</v>
          </cell>
          <cell r="AE1913">
            <v>0</v>
          </cell>
          <cell r="AF1913">
            <v>34.19</v>
          </cell>
          <cell r="AG1913">
            <v>0.5</v>
          </cell>
          <cell r="AH1913">
            <v>0</v>
          </cell>
          <cell r="AI1913">
            <v>0.5</v>
          </cell>
          <cell r="AJ1913">
            <v>0</v>
          </cell>
          <cell r="AK1913">
            <v>0.5</v>
          </cell>
          <cell r="AL1913">
            <v>57.6</v>
          </cell>
          <cell r="AM1913">
            <v>4.8899999999999997</v>
          </cell>
          <cell r="AN1913">
            <v>11.79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</row>
        <row r="1914">
          <cell r="E1914">
            <v>5110.1000100000001</v>
          </cell>
          <cell r="F1914" t="str">
            <v>02V2</v>
          </cell>
          <cell r="G1914">
            <v>3.5000000000000003E-2</v>
          </cell>
          <cell r="H1914" t="str">
            <v>PensionAccounting</v>
          </cell>
          <cell r="I1914" t="str">
            <v>CP - Emerging Inactive</v>
          </cell>
          <cell r="J1914">
            <v>2013</v>
          </cell>
          <cell r="K1914" t="str">
            <v>CEG Qualified Plan</v>
          </cell>
          <cell r="L1914">
            <v>10</v>
          </cell>
          <cell r="T1914">
            <v>208237</v>
          </cell>
          <cell r="U1914">
            <v>57215</v>
          </cell>
          <cell r="W1914">
            <v>13746</v>
          </cell>
          <cell r="X1914">
            <v>13746</v>
          </cell>
          <cell r="AO1914">
            <v>1.69</v>
          </cell>
          <cell r="AP1914">
            <v>60.753</v>
          </cell>
          <cell r="AQ1914">
            <v>0</v>
          </cell>
          <cell r="AR1914">
            <v>22.443000000000001</v>
          </cell>
          <cell r="AS1914">
            <v>0.32</v>
          </cell>
          <cell r="AT1914">
            <v>55.674999999999997</v>
          </cell>
          <cell r="AU1914">
            <v>0</v>
          </cell>
          <cell r="AV1914">
            <v>18.93</v>
          </cell>
          <cell r="AW1914">
            <v>1</v>
          </cell>
          <cell r="AX1914">
            <v>46</v>
          </cell>
          <cell r="AY1914">
            <v>0</v>
          </cell>
          <cell r="AZ1914">
            <v>35.343000000000004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</row>
        <row r="1915">
          <cell r="E1915">
            <v>5110.1010000000006</v>
          </cell>
          <cell r="F1915" t="str">
            <v>02V2</v>
          </cell>
          <cell r="G1915">
            <v>3.5000000000000003E-2</v>
          </cell>
          <cell r="H1915" t="str">
            <v>PensionAccounting</v>
          </cell>
          <cell r="I1915" t="str">
            <v>NE - Emerging Inactive</v>
          </cell>
          <cell r="J1915">
            <v>2013</v>
          </cell>
          <cell r="K1915" t="str">
            <v>CEG Qualified Plan</v>
          </cell>
          <cell r="L1915">
            <v>10</v>
          </cell>
          <cell r="T1915">
            <v>0</v>
          </cell>
          <cell r="U1915">
            <v>0</v>
          </cell>
          <cell r="W1915">
            <v>0</v>
          </cell>
          <cell r="X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</row>
        <row r="1916">
          <cell r="E1916">
            <v>5110.1050000000005</v>
          </cell>
          <cell r="F1916" t="str">
            <v>02V2</v>
          </cell>
          <cell r="G1916">
            <v>3.5000000000000003E-2</v>
          </cell>
          <cell r="H1916" t="str">
            <v>PensionAccounting</v>
          </cell>
          <cell r="I1916" t="str">
            <v>ALL</v>
          </cell>
          <cell r="J1916">
            <v>2013</v>
          </cell>
          <cell r="K1916" t="str">
            <v>CEG Qualified Plan</v>
          </cell>
          <cell r="L1916">
            <v>10</v>
          </cell>
          <cell r="M1916">
            <v>6565302</v>
          </cell>
          <cell r="N1916">
            <v>3423537</v>
          </cell>
          <cell r="O1916">
            <v>380228</v>
          </cell>
          <cell r="P1916">
            <v>3172563</v>
          </cell>
          <cell r="Q1916">
            <v>381777</v>
          </cell>
          <cell r="R1916">
            <v>3202833</v>
          </cell>
          <cell r="S1916">
            <v>343733</v>
          </cell>
          <cell r="T1916">
            <v>775526</v>
          </cell>
          <cell r="U1916">
            <v>1434341</v>
          </cell>
          <cell r="V1916">
            <v>183402</v>
          </cell>
          <cell r="W1916">
            <v>57644</v>
          </cell>
          <cell r="X1916">
            <v>241046</v>
          </cell>
          <cell r="Y1916">
            <v>49</v>
          </cell>
          <cell r="Z1916">
            <v>4122639</v>
          </cell>
          <cell r="AA1916">
            <v>32737593</v>
          </cell>
          <cell r="AB1916">
            <v>3132639</v>
          </cell>
          <cell r="AC1916">
            <v>24773650</v>
          </cell>
          <cell r="AD1916">
            <v>37.53</v>
          </cell>
          <cell r="AE1916">
            <v>0</v>
          </cell>
          <cell r="AF1916">
            <v>46.7</v>
          </cell>
          <cell r="AG1916">
            <v>7.11</v>
          </cell>
          <cell r="AH1916">
            <v>11.6</v>
          </cell>
          <cell r="AI1916">
            <v>7.11</v>
          </cell>
          <cell r="AJ1916">
            <v>11.56</v>
          </cell>
          <cell r="AK1916">
            <v>7.11</v>
          </cell>
          <cell r="AL1916">
            <v>379.24</v>
          </cell>
          <cell r="AM1916">
            <v>44.15</v>
          </cell>
          <cell r="AN1916">
            <v>8.59</v>
          </cell>
          <cell r="AO1916">
            <v>9.65</v>
          </cell>
          <cell r="AP1916">
            <v>54.290999999999997</v>
          </cell>
          <cell r="AQ1916">
            <v>0</v>
          </cell>
          <cell r="AR1916">
            <v>28.312999999999999</v>
          </cell>
          <cell r="AS1916">
            <v>7.01</v>
          </cell>
          <cell r="AT1916">
            <v>55.222000000000001</v>
          </cell>
          <cell r="AU1916">
            <v>0</v>
          </cell>
          <cell r="AV1916">
            <v>19.323</v>
          </cell>
          <cell r="AW1916">
            <v>22</v>
          </cell>
          <cell r="AX1916">
            <v>48</v>
          </cell>
          <cell r="AY1916">
            <v>0</v>
          </cell>
          <cell r="AZ1916">
            <v>33.921999999999997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</row>
        <row r="1917">
          <cell r="E1917">
            <v>5110.1111000000001</v>
          </cell>
          <cell r="F1917" t="str">
            <v>02V2</v>
          </cell>
          <cell r="G1917">
            <v>3.5000000000000003E-2</v>
          </cell>
          <cell r="H1917" t="str">
            <v>PensionAccounting</v>
          </cell>
          <cell r="I1917" t="str">
            <v>CP (Current Participant)</v>
          </cell>
          <cell r="J1917">
            <v>2013</v>
          </cell>
          <cell r="K1917" t="str">
            <v>CEG Qualified Plan</v>
          </cell>
          <cell r="L1917">
            <v>11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</row>
        <row r="1918">
          <cell r="E1918">
            <v>5110.1100200000001</v>
          </cell>
          <cell r="F1918" t="str">
            <v>02V2</v>
          </cell>
          <cell r="G1918">
            <v>3.5000000000000003E-2</v>
          </cell>
          <cell r="H1918" t="str">
            <v>PensionAccounting</v>
          </cell>
          <cell r="I1918" t="str">
            <v>NE (New Entrant)</v>
          </cell>
          <cell r="J1918">
            <v>2013</v>
          </cell>
          <cell r="K1918" t="str">
            <v>CEG Qualified Plan</v>
          </cell>
          <cell r="L1918">
            <v>11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V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</row>
        <row r="1919">
          <cell r="E1919">
            <v>5110.1100109999998</v>
          </cell>
          <cell r="F1919" t="str">
            <v>02V2</v>
          </cell>
          <cell r="G1919">
            <v>3.5000000000000003E-2</v>
          </cell>
          <cell r="H1919" t="str">
            <v>PensionAccounting</v>
          </cell>
          <cell r="I1919" t="str">
            <v>CP - Emerging Inactive</v>
          </cell>
          <cell r="J1919">
            <v>2013</v>
          </cell>
          <cell r="K1919" t="str">
            <v>CEG Qualified Plan</v>
          </cell>
          <cell r="L1919">
            <v>11</v>
          </cell>
          <cell r="T1919">
            <v>0</v>
          </cell>
          <cell r="U1919">
            <v>0</v>
          </cell>
          <cell r="W1919">
            <v>0</v>
          </cell>
          <cell r="X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</row>
        <row r="1920">
          <cell r="E1920">
            <v>5110.1111000000001</v>
          </cell>
          <cell r="F1920" t="str">
            <v>02V2</v>
          </cell>
          <cell r="G1920">
            <v>3.5000000000000003E-2</v>
          </cell>
          <cell r="H1920" t="str">
            <v>PensionAccounting</v>
          </cell>
          <cell r="I1920" t="str">
            <v>NE - Emerging Inactive</v>
          </cell>
          <cell r="J1920">
            <v>2013</v>
          </cell>
          <cell r="K1920" t="str">
            <v>CEG Qualified Plan</v>
          </cell>
          <cell r="L1920">
            <v>11</v>
          </cell>
          <cell r="T1920">
            <v>0</v>
          </cell>
          <cell r="U1920">
            <v>0</v>
          </cell>
          <cell r="W1920">
            <v>0</v>
          </cell>
          <cell r="X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</row>
        <row r="1921">
          <cell r="E1921">
            <v>5110.1149999999998</v>
          </cell>
          <cell r="F1921" t="str">
            <v>02V2</v>
          </cell>
          <cell r="G1921">
            <v>3.5000000000000003E-2</v>
          </cell>
          <cell r="H1921" t="str">
            <v>PensionAccounting</v>
          </cell>
          <cell r="I1921" t="str">
            <v>ALL</v>
          </cell>
          <cell r="J1921">
            <v>2013</v>
          </cell>
          <cell r="K1921" t="str">
            <v>CEG Qualified Plan</v>
          </cell>
          <cell r="L1921">
            <v>11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</row>
        <row r="1922">
          <cell r="E1922">
            <v>5110.1414000000004</v>
          </cell>
          <cell r="F1922" t="str">
            <v>02V2</v>
          </cell>
          <cell r="G1922">
            <v>3.5000000000000003E-2</v>
          </cell>
          <cell r="H1922" t="str">
            <v>PensionAccounting</v>
          </cell>
          <cell r="I1922" t="str">
            <v>CP (Current Participant)</v>
          </cell>
          <cell r="J1922">
            <v>2013</v>
          </cell>
          <cell r="K1922" t="str">
            <v>CEG Qualified Plan</v>
          </cell>
          <cell r="L1922">
            <v>14</v>
          </cell>
          <cell r="M1922">
            <v>131193327</v>
          </cell>
          <cell r="N1922">
            <v>28943271</v>
          </cell>
          <cell r="O1922">
            <v>7573821</v>
          </cell>
          <cell r="P1922">
            <v>24074374</v>
          </cell>
          <cell r="Q1922">
            <v>6625390</v>
          </cell>
          <cell r="R1922">
            <v>22634285</v>
          </cell>
          <cell r="S1922">
            <v>7549759</v>
          </cell>
          <cell r="T1922">
            <v>3242776</v>
          </cell>
          <cell r="U1922">
            <v>3479546</v>
          </cell>
          <cell r="V1922">
            <v>1066708</v>
          </cell>
          <cell r="W1922">
            <v>257521</v>
          </cell>
          <cell r="X1922">
            <v>1324229</v>
          </cell>
          <cell r="Y1922">
            <v>718.96</v>
          </cell>
          <cell r="Z1922">
            <v>81787713</v>
          </cell>
          <cell r="AA1922">
            <v>1146976431</v>
          </cell>
          <cell r="AB1922">
            <v>23253306</v>
          </cell>
          <cell r="AC1922">
            <v>591241716</v>
          </cell>
          <cell r="AD1922">
            <v>542.74</v>
          </cell>
          <cell r="AE1922">
            <v>0</v>
          </cell>
          <cell r="AF1922">
            <v>41.08</v>
          </cell>
          <cell r="AG1922">
            <v>3.31</v>
          </cell>
          <cell r="AH1922">
            <v>6.24</v>
          </cell>
          <cell r="AI1922">
            <v>3.31</v>
          </cell>
          <cell r="AJ1922">
            <v>6.06</v>
          </cell>
          <cell r="AK1922">
            <v>3.31</v>
          </cell>
          <cell r="AL1922">
            <v>9372.3700000000008</v>
          </cell>
          <cell r="AM1922">
            <v>694.99</v>
          </cell>
          <cell r="AN1922">
            <v>13.49</v>
          </cell>
          <cell r="AO1922">
            <v>46.58</v>
          </cell>
          <cell r="AP1922">
            <v>58.728999999999999</v>
          </cell>
          <cell r="AQ1922">
            <v>0</v>
          </cell>
          <cell r="AR1922">
            <v>24.611000000000001</v>
          </cell>
          <cell r="AS1922">
            <v>2.89</v>
          </cell>
          <cell r="AT1922">
            <v>63.698999999999998</v>
          </cell>
          <cell r="AU1922">
            <v>0</v>
          </cell>
          <cell r="AV1922">
            <v>17.780999999999999</v>
          </cell>
          <cell r="AW1922">
            <v>71.989999999999995</v>
          </cell>
          <cell r="AX1922">
            <v>48.761000000000003</v>
          </cell>
          <cell r="AY1922">
            <v>0</v>
          </cell>
          <cell r="AZ1922">
            <v>33.381999999999998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</row>
        <row r="1923">
          <cell r="E1923">
            <v>5110.1400200000007</v>
          </cell>
          <cell r="F1923" t="str">
            <v>02V2</v>
          </cell>
          <cell r="G1923">
            <v>3.5000000000000003E-2</v>
          </cell>
          <cell r="H1923" t="str">
            <v>PensionAccounting</v>
          </cell>
          <cell r="I1923" t="str">
            <v>NE (New Entrant)</v>
          </cell>
          <cell r="J1923">
            <v>2013</v>
          </cell>
          <cell r="K1923" t="str">
            <v>CEG Qualified Plan</v>
          </cell>
          <cell r="L1923">
            <v>14</v>
          </cell>
          <cell r="M1923">
            <v>8000728</v>
          </cell>
          <cell r="N1923">
            <v>255788</v>
          </cell>
          <cell r="O1923">
            <v>489691</v>
          </cell>
          <cell r="P1923">
            <v>210906</v>
          </cell>
          <cell r="Q1923">
            <v>388413</v>
          </cell>
          <cell r="R1923">
            <v>0</v>
          </cell>
          <cell r="S1923">
            <v>0</v>
          </cell>
          <cell r="V1923">
            <v>0</v>
          </cell>
          <cell r="X1923">
            <v>0</v>
          </cell>
          <cell r="Y1923">
            <v>72.040000000000006</v>
          </cell>
          <cell r="Z1923">
            <v>6307204</v>
          </cell>
          <cell r="AA1923">
            <v>82387035</v>
          </cell>
          <cell r="AB1923">
            <v>252263</v>
          </cell>
          <cell r="AC1923">
            <v>56650004</v>
          </cell>
          <cell r="AD1923">
            <v>0</v>
          </cell>
          <cell r="AE1923">
            <v>0</v>
          </cell>
          <cell r="AF1923">
            <v>36.54</v>
          </cell>
          <cell r="AG1923">
            <v>0.5</v>
          </cell>
          <cell r="AH1923">
            <v>0</v>
          </cell>
          <cell r="AI1923">
            <v>0.5</v>
          </cell>
          <cell r="AJ1923">
            <v>0</v>
          </cell>
          <cell r="AK1923">
            <v>0.5</v>
          </cell>
          <cell r="AL1923">
            <v>904.49</v>
          </cell>
          <cell r="AM1923">
            <v>54.37</v>
          </cell>
          <cell r="AN1923">
            <v>16.64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</row>
        <row r="1924">
          <cell r="E1924">
            <v>5110.1400140000005</v>
          </cell>
          <cell r="F1924" t="str">
            <v>02V2</v>
          </cell>
          <cell r="G1924">
            <v>3.5000000000000003E-2</v>
          </cell>
          <cell r="H1924" t="str">
            <v>PensionAccounting</v>
          </cell>
          <cell r="I1924" t="str">
            <v>CP - Emerging Inactive</v>
          </cell>
          <cell r="J1924">
            <v>2013</v>
          </cell>
          <cell r="K1924" t="str">
            <v>CEG Qualified Plan</v>
          </cell>
          <cell r="L1924">
            <v>14</v>
          </cell>
          <cell r="T1924">
            <v>63502</v>
          </cell>
          <cell r="U1924">
            <v>446600</v>
          </cell>
          <cell r="W1924">
            <v>4577</v>
          </cell>
          <cell r="X1924">
            <v>4577</v>
          </cell>
          <cell r="AO1924">
            <v>0.28000000000000003</v>
          </cell>
          <cell r="AP1924">
            <v>64.278999999999996</v>
          </cell>
          <cell r="AQ1924">
            <v>0</v>
          </cell>
          <cell r="AR1924">
            <v>19.687999999999999</v>
          </cell>
          <cell r="AS1924">
            <v>0.53</v>
          </cell>
          <cell r="AT1924">
            <v>52.506999999999998</v>
          </cell>
          <cell r="AU1924">
            <v>0</v>
          </cell>
          <cell r="AV1924">
            <v>19.771999999999998</v>
          </cell>
          <cell r="AW1924">
            <v>1.28</v>
          </cell>
          <cell r="AX1924">
            <v>50.082999999999998</v>
          </cell>
          <cell r="AY1924">
            <v>0</v>
          </cell>
          <cell r="AZ1924">
            <v>33.899000000000001</v>
          </cell>
          <cell r="BA1924">
            <v>0</v>
          </cell>
          <cell r="BB1924">
            <v>55.191000000000003</v>
          </cell>
          <cell r="BC1924">
            <v>0</v>
          </cell>
          <cell r="BD1924">
            <v>25.821999999999999</v>
          </cell>
        </row>
        <row r="1925">
          <cell r="E1925">
            <v>5110.1414000000004</v>
          </cell>
          <cell r="F1925" t="str">
            <v>02V2</v>
          </cell>
          <cell r="G1925">
            <v>3.5000000000000003E-2</v>
          </cell>
          <cell r="H1925" t="str">
            <v>PensionAccounting</v>
          </cell>
          <cell r="I1925" t="str">
            <v>NE - Emerging Inactive</v>
          </cell>
          <cell r="J1925">
            <v>2013</v>
          </cell>
          <cell r="K1925" t="str">
            <v>CEG Qualified Plan</v>
          </cell>
          <cell r="L1925">
            <v>14</v>
          </cell>
          <cell r="T1925">
            <v>0</v>
          </cell>
          <cell r="U1925">
            <v>0</v>
          </cell>
          <cell r="W1925">
            <v>0</v>
          </cell>
          <cell r="X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</row>
        <row r="1926">
          <cell r="E1926">
            <v>5110.1450000000004</v>
          </cell>
          <cell r="F1926" t="str">
            <v>02V2</v>
          </cell>
          <cell r="G1926">
            <v>3.5000000000000003E-2</v>
          </cell>
          <cell r="H1926" t="str">
            <v>PensionAccounting</v>
          </cell>
          <cell r="I1926" t="str">
            <v>ALL</v>
          </cell>
          <cell r="J1926">
            <v>2013</v>
          </cell>
          <cell r="K1926" t="str">
            <v>CEG Qualified Plan</v>
          </cell>
          <cell r="L1926">
            <v>14</v>
          </cell>
          <cell r="M1926">
            <v>139194055</v>
          </cell>
          <cell r="N1926">
            <v>29199059</v>
          </cell>
          <cell r="O1926">
            <v>8063512</v>
          </cell>
          <cell r="P1926">
            <v>24285280</v>
          </cell>
          <cell r="Q1926">
            <v>7013803</v>
          </cell>
          <cell r="R1926">
            <v>22634285</v>
          </cell>
          <cell r="S1926">
            <v>7549759</v>
          </cell>
          <cell r="T1926">
            <v>3306278</v>
          </cell>
          <cell r="U1926">
            <v>3926146</v>
          </cell>
          <cell r="V1926">
            <v>1066708</v>
          </cell>
          <cell r="W1926">
            <v>262098</v>
          </cell>
          <cell r="X1926">
            <v>1328806</v>
          </cell>
          <cell r="Y1926">
            <v>791</v>
          </cell>
          <cell r="Z1926">
            <v>88094917</v>
          </cell>
          <cell r="AA1926">
            <v>1229363466</v>
          </cell>
          <cell r="AB1926">
            <v>23505569</v>
          </cell>
          <cell r="AC1926">
            <v>647891720</v>
          </cell>
          <cell r="AD1926">
            <v>542.74</v>
          </cell>
          <cell r="AE1926">
            <v>0</v>
          </cell>
          <cell r="AF1926">
            <v>40.67</v>
          </cell>
          <cell r="AG1926">
            <v>3.06</v>
          </cell>
          <cell r="AH1926">
            <v>5.67</v>
          </cell>
          <cell r="AI1926">
            <v>3.06</v>
          </cell>
          <cell r="AJ1926">
            <v>5.51</v>
          </cell>
          <cell r="AK1926">
            <v>3.06</v>
          </cell>
          <cell r="AL1926">
            <v>10276.86</v>
          </cell>
          <cell r="AM1926">
            <v>749.36</v>
          </cell>
          <cell r="AN1926">
            <v>13.71</v>
          </cell>
          <cell r="AO1926">
            <v>46.86</v>
          </cell>
          <cell r="AP1926">
            <v>58.762</v>
          </cell>
          <cell r="AQ1926">
            <v>0</v>
          </cell>
          <cell r="AR1926">
            <v>24.582000000000001</v>
          </cell>
          <cell r="AS1926">
            <v>3.42</v>
          </cell>
          <cell r="AT1926">
            <v>61.959000000000003</v>
          </cell>
          <cell r="AU1926">
            <v>0</v>
          </cell>
          <cell r="AV1926">
            <v>18.09</v>
          </cell>
          <cell r="AW1926">
            <v>73.27</v>
          </cell>
          <cell r="AX1926">
            <v>48.784999999999997</v>
          </cell>
          <cell r="AY1926">
            <v>0</v>
          </cell>
          <cell r="AZ1926">
            <v>33.390999999999998</v>
          </cell>
          <cell r="BA1926">
            <v>0</v>
          </cell>
          <cell r="BB1926">
            <v>55.191000000000003</v>
          </cell>
          <cell r="BC1926">
            <v>0</v>
          </cell>
          <cell r="BD1926">
            <v>25.821999999999999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</row>
        <row r="1927">
          <cell r="E1927">
            <v>5110.1514999999999</v>
          </cell>
          <cell r="F1927" t="str">
            <v>02V2</v>
          </cell>
          <cell r="G1927">
            <v>3.5000000000000003E-2</v>
          </cell>
          <cell r="H1927" t="str">
            <v>PensionAccounting</v>
          </cell>
          <cell r="I1927" t="str">
            <v>CP (Current Participant)</v>
          </cell>
          <cell r="J1927">
            <v>2013</v>
          </cell>
          <cell r="K1927" t="str">
            <v>CEG Qualified Plan</v>
          </cell>
          <cell r="L1927">
            <v>15</v>
          </cell>
          <cell r="M1927">
            <v>36853550</v>
          </cell>
          <cell r="N1927">
            <v>4604941</v>
          </cell>
          <cell r="O1927">
            <v>2531696</v>
          </cell>
          <cell r="P1927">
            <v>3713885</v>
          </cell>
          <cell r="Q1927">
            <v>2191411</v>
          </cell>
          <cell r="R1927">
            <v>3381658</v>
          </cell>
          <cell r="S1927">
            <v>2190736</v>
          </cell>
          <cell r="T1927">
            <v>0</v>
          </cell>
          <cell r="U1927">
            <v>55250</v>
          </cell>
          <cell r="V1927">
            <v>321523</v>
          </cell>
          <cell r="W1927">
            <v>0</v>
          </cell>
          <cell r="X1927">
            <v>321523</v>
          </cell>
          <cell r="Y1927">
            <v>279.83999999999997</v>
          </cell>
          <cell r="Z1927">
            <v>26076752</v>
          </cell>
          <cell r="AA1927">
            <v>335715953</v>
          </cell>
          <cell r="AB1927">
            <v>3682255</v>
          </cell>
          <cell r="AC1927">
            <v>166809136</v>
          </cell>
          <cell r="AD1927">
            <v>218.13</v>
          </cell>
          <cell r="AE1927">
            <v>0</v>
          </cell>
          <cell r="AF1927">
            <v>42.39</v>
          </cell>
          <cell r="AG1927">
            <v>1.61</v>
          </cell>
          <cell r="AH1927">
            <v>7.49</v>
          </cell>
          <cell r="AI1927">
            <v>1.61</v>
          </cell>
          <cell r="AJ1927">
            <v>7.32</v>
          </cell>
          <cell r="AK1927">
            <v>1.61</v>
          </cell>
          <cell r="AL1927">
            <v>3484.83</v>
          </cell>
          <cell r="AM1927">
            <v>267.91000000000003</v>
          </cell>
          <cell r="AN1927">
            <v>13.01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.97</v>
          </cell>
          <cell r="AT1927">
            <v>43</v>
          </cell>
          <cell r="AU1927">
            <v>0</v>
          </cell>
          <cell r="AV1927">
            <v>22.117999999999999</v>
          </cell>
          <cell r="AW1927">
            <v>8</v>
          </cell>
          <cell r="AX1927">
            <v>43.25</v>
          </cell>
          <cell r="AY1927">
            <v>0</v>
          </cell>
          <cell r="AZ1927">
            <v>38.957000000000001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</row>
        <row r="1928">
          <cell r="E1928">
            <v>5110.15002</v>
          </cell>
          <cell r="F1928" t="str">
            <v>02V2</v>
          </cell>
          <cell r="G1928">
            <v>3.5000000000000003E-2</v>
          </cell>
          <cell r="H1928" t="str">
            <v>PensionAccounting</v>
          </cell>
          <cell r="I1928" t="str">
            <v>NE (New Entrant)</v>
          </cell>
          <cell r="J1928">
            <v>2013</v>
          </cell>
          <cell r="K1928" t="str">
            <v>CEG Qualified Plan</v>
          </cell>
          <cell r="L1928">
            <v>15</v>
          </cell>
          <cell r="M1928">
            <v>3368504</v>
          </cell>
          <cell r="N1928">
            <v>104865</v>
          </cell>
          <cell r="O1928">
            <v>200719</v>
          </cell>
          <cell r="P1928">
            <v>86244</v>
          </cell>
          <cell r="Q1928">
            <v>158721</v>
          </cell>
          <cell r="R1928">
            <v>0</v>
          </cell>
          <cell r="S1928">
            <v>0</v>
          </cell>
          <cell r="V1928">
            <v>0</v>
          </cell>
          <cell r="X1928">
            <v>0</v>
          </cell>
          <cell r="Y1928">
            <v>33.119999999999997</v>
          </cell>
          <cell r="Z1928">
            <v>2724777</v>
          </cell>
          <cell r="AA1928">
            <v>35735696</v>
          </cell>
          <cell r="AB1928">
            <v>104353</v>
          </cell>
          <cell r="AC1928">
            <v>27162008</v>
          </cell>
          <cell r="AD1928">
            <v>0</v>
          </cell>
          <cell r="AE1928">
            <v>0</v>
          </cell>
          <cell r="AF1928">
            <v>34.21</v>
          </cell>
          <cell r="AG1928">
            <v>0.5</v>
          </cell>
          <cell r="AH1928">
            <v>0</v>
          </cell>
          <cell r="AI1928">
            <v>0.5</v>
          </cell>
          <cell r="AJ1928">
            <v>0</v>
          </cell>
          <cell r="AK1928">
            <v>0.5</v>
          </cell>
          <cell r="AL1928">
            <v>412.54</v>
          </cell>
          <cell r="AM1928">
            <v>24.3</v>
          </cell>
          <cell r="AN1928">
            <v>16.98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</row>
        <row r="1929">
          <cell r="E1929">
            <v>5110.1500149999993</v>
          </cell>
          <cell r="F1929" t="str">
            <v>02V2</v>
          </cell>
          <cell r="G1929">
            <v>3.5000000000000003E-2</v>
          </cell>
          <cell r="H1929" t="str">
            <v>PensionAccounting</v>
          </cell>
          <cell r="I1929" t="str">
            <v>CP - Emerging Inactive</v>
          </cell>
          <cell r="J1929">
            <v>2013</v>
          </cell>
          <cell r="K1929" t="str">
            <v>CEG Qualified Plan</v>
          </cell>
          <cell r="L1929">
            <v>15</v>
          </cell>
          <cell r="T1929">
            <v>4342</v>
          </cell>
          <cell r="U1929">
            <v>2175</v>
          </cell>
          <cell r="W1929">
            <v>982</v>
          </cell>
          <cell r="X1929">
            <v>982</v>
          </cell>
          <cell r="AO1929">
            <v>0.42</v>
          </cell>
          <cell r="AP1929">
            <v>64.2</v>
          </cell>
          <cell r="AQ1929">
            <v>0</v>
          </cell>
          <cell r="AR1929">
            <v>20.628</v>
          </cell>
          <cell r="AS1929">
            <v>0.41</v>
          </cell>
          <cell r="AT1929">
            <v>54.055999999999997</v>
          </cell>
          <cell r="AU1929">
            <v>0</v>
          </cell>
          <cell r="AV1929">
            <v>20.126000000000001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</row>
        <row r="1930">
          <cell r="E1930">
            <v>5110.1514999999999</v>
          </cell>
          <cell r="F1930" t="str">
            <v>02V2</v>
          </cell>
          <cell r="G1930">
            <v>3.5000000000000003E-2</v>
          </cell>
          <cell r="H1930" t="str">
            <v>PensionAccounting</v>
          </cell>
          <cell r="I1930" t="str">
            <v>NE - Emerging Inactive</v>
          </cell>
          <cell r="J1930">
            <v>2013</v>
          </cell>
          <cell r="K1930" t="str">
            <v>CEG Qualified Plan</v>
          </cell>
          <cell r="L1930">
            <v>15</v>
          </cell>
          <cell r="T1930">
            <v>0</v>
          </cell>
          <cell r="U1930">
            <v>0</v>
          </cell>
          <cell r="W1930">
            <v>0</v>
          </cell>
          <cell r="X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</row>
        <row r="1931">
          <cell r="E1931">
            <v>5110.1549999999997</v>
          </cell>
          <cell r="F1931" t="str">
            <v>02V2</v>
          </cell>
          <cell r="G1931">
            <v>3.5000000000000003E-2</v>
          </cell>
          <cell r="H1931" t="str">
            <v>PensionAccounting</v>
          </cell>
          <cell r="I1931" t="str">
            <v>ALL</v>
          </cell>
          <cell r="J1931">
            <v>2013</v>
          </cell>
          <cell r="K1931" t="str">
            <v>CEG Qualified Plan</v>
          </cell>
          <cell r="L1931">
            <v>15</v>
          </cell>
          <cell r="M1931">
            <v>40222054</v>
          </cell>
          <cell r="N1931">
            <v>4709806</v>
          </cell>
          <cell r="O1931">
            <v>2732415</v>
          </cell>
          <cell r="P1931">
            <v>3800129</v>
          </cell>
          <cell r="Q1931">
            <v>2350132</v>
          </cell>
          <cell r="R1931">
            <v>3381658</v>
          </cell>
          <cell r="S1931">
            <v>2190736</v>
          </cell>
          <cell r="T1931">
            <v>4342</v>
          </cell>
          <cell r="U1931">
            <v>57425</v>
          </cell>
          <cell r="V1931">
            <v>321523</v>
          </cell>
          <cell r="W1931">
            <v>982</v>
          </cell>
          <cell r="X1931">
            <v>322505</v>
          </cell>
          <cell r="Y1931">
            <v>312.95999999999998</v>
          </cell>
          <cell r="Z1931">
            <v>28801529</v>
          </cell>
          <cell r="AA1931">
            <v>371451649</v>
          </cell>
          <cell r="AB1931">
            <v>3786608</v>
          </cell>
          <cell r="AC1931">
            <v>193971144</v>
          </cell>
          <cell r="AD1931">
            <v>218.13</v>
          </cell>
          <cell r="AE1931">
            <v>0</v>
          </cell>
          <cell r="AF1931">
            <v>41.53</v>
          </cell>
          <cell r="AG1931">
            <v>1.5</v>
          </cell>
          <cell r="AH1931">
            <v>6.69</v>
          </cell>
          <cell r="AI1931">
            <v>1.5</v>
          </cell>
          <cell r="AJ1931">
            <v>6.55</v>
          </cell>
          <cell r="AK1931">
            <v>1.5</v>
          </cell>
          <cell r="AL1931">
            <v>3897.37</v>
          </cell>
          <cell r="AM1931">
            <v>292.20999999999998</v>
          </cell>
          <cell r="AN1931">
            <v>13.34</v>
          </cell>
          <cell r="AO1931">
            <v>0.42</v>
          </cell>
          <cell r="AP1931">
            <v>64.2</v>
          </cell>
          <cell r="AQ1931">
            <v>0</v>
          </cell>
          <cell r="AR1931">
            <v>20.628</v>
          </cell>
          <cell r="AS1931">
            <v>1.38</v>
          </cell>
          <cell r="AT1931">
            <v>46.311</v>
          </cell>
          <cell r="AU1931">
            <v>0</v>
          </cell>
          <cell r="AV1931">
            <v>21.521000000000001</v>
          </cell>
          <cell r="AW1931">
            <v>8</v>
          </cell>
          <cell r="AX1931">
            <v>43.25</v>
          </cell>
          <cell r="AY1931">
            <v>0</v>
          </cell>
          <cell r="AZ1931">
            <v>38.957000000000001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</row>
        <row r="1932">
          <cell r="E1932" t="e">
            <v>#VALUE!</v>
          </cell>
          <cell r="F1932" t="str">
            <v>02V2</v>
          </cell>
          <cell r="G1932">
            <v>3.5000000000000003E-2</v>
          </cell>
          <cell r="H1932" t="str">
            <v>PensionAccounting</v>
          </cell>
          <cell r="I1932" t="str">
            <v>CP (Current Participant)</v>
          </cell>
          <cell r="J1932">
            <v>2013</v>
          </cell>
          <cell r="K1932" t="str">
            <v>CEG Qualified Plan</v>
          </cell>
          <cell r="L1932" t="str">
            <v>ALL</v>
          </cell>
          <cell r="M1932">
            <v>1436083601</v>
          </cell>
          <cell r="N1932">
            <v>849373666</v>
          </cell>
          <cell r="O1932">
            <v>48505543</v>
          </cell>
          <cell r="P1932">
            <v>737681576</v>
          </cell>
          <cell r="Q1932">
            <v>50744707</v>
          </cell>
          <cell r="R1932">
            <v>729332253</v>
          </cell>
          <cell r="S1932">
            <v>57581601</v>
          </cell>
          <cell r="T1932">
            <v>668809916</v>
          </cell>
          <cell r="U1932">
            <v>174538913</v>
          </cell>
          <cell r="V1932">
            <v>38190163</v>
          </cell>
          <cell r="W1932">
            <v>62351035</v>
          </cell>
          <cell r="X1932">
            <v>100541198</v>
          </cell>
          <cell r="Y1932">
            <v>6087.82</v>
          </cell>
          <cell r="Z1932">
            <v>595643325</v>
          </cell>
          <cell r="AA1932">
            <v>7161854313</v>
          </cell>
          <cell r="AB1932">
            <v>458523890</v>
          </cell>
          <cell r="AC1932">
            <v>4200606509</v>
          </cell>
          <cell r="AD1932">
            <v>5202.32</v>
          </cell>
          <cell r="AE1932">
            <v>0</v>
          </cell>
          <cell r="AF1932">
            <v>44.14</v>
          </cell>
          <cell r="AG1932">
            <v>12.94</v>
          </cell>
          <cell r="AH1932">
            <v>14.09</v>
          </cell>
          <cell r="AI1932">
            <v>12.94</v>
          </cell>
          <cell r="AJ1932">
            <v>13.96</v>
          </cell>
          <cell r="AK1932">
            <v>12.94</v>
          </cell>
          <cell r="AL1932">
            <v>68418.990000000005</v>
          </cell>
          <cell r="AM1932">
            <v>5860.97</v>
          </cell>
          <cell r="AN1932">
            <v>11.67</v>
          </cell>
          <cell r="AO1932">
            <v>3273.62</v>
          </cell>
          <cell r="AP1932">
            <v>73.484999999999999</v>
          </cell>
          <cell r="AQ1932">
            <v>0</v>
          </cell>
          <cell r="AR1932">
            <v>13.233000000000001</v>
          </cell>
          <cell r="AS1932">
            <v>320.39999999999998</v>
          </cell>
          <cell r="AT1932">
            <v>59.3</v>
          </cell>
          <cell r="AU1932">
            <v>0</v>
          </cell>
          <cell r="AV1932">
            <v>18.638999999999999</v>
          </cell>
          <cell r="AW1932">
            <v>1797.72</v>
          </cell>
          <cell r="AX1932">
            <v>53.926000000000002</v>
          </cell>
          <cell r="AY1932">
            <v>0</v>
          </cell>
          <cell r="AZ1932">
            <v>28.866</v>
          </cell>
          <cell r="BA1932">
            <v>610.91999999999996</v>
          </cell>
          <cell r="BB1932">
            <v>78.841999999999999</v>
          </cell>
          <cell r="BC1932">
            <v>0</v>
          </cell>
          <cell r="BD1932">
            <v>11.054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</row>
        <row r="1933">
          <cell r="E1933">
            <v>5110.5000200000004</v>
          </cell>
          <cell r="F1933" t="str">
            <v>02V2</v>
          </cell>
          <cell r="G1933">
            <v>3.5000000000000003E-2</v>
          </cell>
          <cell r="H1933" t="str">
            <v>PensionAccounting</v>
          </cell>
          <cell r="I1933" t="str">
            <v>NE (New Entrant)</v>
          </cell>
          <cell r="J1933">
            <v>2013</v>
          </cell>
          <cell r="K1933" t="str">
            <v>CEG Qualified Plan</v>
          </cell>
          <cell r="L1933" t="str">
            <v>ALL</v>
          </cell>
          <cell r="M1933">
            <v>57360872</v>
          </cell>
          <cell r="N1933">
            <v>1853173</v>
          </cell>
          <cell r="O1933">
            <v>3546058</v>
          </cell>
          <cell r="P1933">
            <v>1539712</v>
          </cell>
          <cell r="Q1933">
            <v>2837153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640.16999999999996</v>
          </cell>
          <cell r="Z1933">
            <v>53058289</v>
          </cell>
          <cell r="AA1933">
            <v>630760163</v>
          </cell>
          <cell r="AB1933">
            <v>1936903</v>
          </cell>
          <cell r="AC1933">
            <v>495145237</v>
          </cell>
          <cell r="AD1933">
            <v>0</v>
          </cell>
          <cell r="AE1933">
            <v>0</v>
          </cell>
          <cell r="AF1933">
            <v>34.479999999999997</v>
          </cell>
          <cell r="AG1933">
            <v>0.5</v>
          </cell>
          <cell r="AH1933">
            <v>0</v>
          </cell>
          <cell r="AI1933">
            <v>0.5</v>
          </cell>
          <cell r="AJ1933">
            <v>0</v>
          </cell>
          <cell r="AK1933">
            <v>0.5</v>
          </cell>
          <cell r="AL1933">
            <v>7144.37</v>
          </cell>
          <cell r="AM1933">
            <v>444.39</v>
          </cell>
          <cell r="AN1933">
            <v>16.079999999999998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</row>
        <row r="1934">
          <cell r="E1934" t="e">
            <v>#VALUE!</v>
          </cell>
          <cell r="F1934" t="str">
            <v>02V2</v>
          </cell>
          <cell r="G1934">
            <v>3.5000000000000003E-2</v>
          </cell>
          <cell r="H1934" t="str">
            <v>PensionAccounting</v>
          </cell>
          <cell r="I1934" t="str">
            <v>CP - Emerging Inactive</v>
          </cell>
          <cell r="J1934">
            <v>2013</v>
          </cell>
          <cell r="K1934" t="str">
            <v>CEG Qualified Plan</v>
          </cell>
          <cell r="L1934" t="str">
            <v>ALL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111380652</v>
          </cell>
          <cell r="U1934">
            <v>28375571</v>
          </cell>
          <cell r="V1934">
            <v>0</v>
          </cell>
          <cell r="W1934">
            <v>7477403</v>
          </cell>
          <cell r="X1934">
            <v>7477403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207.94</v>
          </cell>
          <cell r="AP1934">
            <v>61.067</v>
          </cell>
          <cell r="AQ1934">
            <v>0</v>
          </cell>
          <cell r="AR1934">
            <v>22.273</v>
          </cell>
          <cell r="AS1934">
            <v>36.28</v>
          </cell>
          <cell r="AT1934">
            <v>55.377000000000002</v>
          </cell>
          <cell r="AU1934">
            <v>0</v>
          </cell>
          <cell r="AV1934">
            <v>19.175999999999998</v>
          </cell>
          <cell r="AW1934">
            <v>100.8</v>
          </cell>
          <cell r="AX1934">
            <v>48.625</v>
          </cell>
          <cell r="AY1934">
            <v>0</v>
          </cell>
          <cell r="AZ1934">
            <v>33.384</v>
          </cell>
          <cell r="BA1934">
            <v>1.8</v>
          </cell>
          <cell r="BB1934">
            <v>55.052999999999997</v>
          </cell>
          <cell r="BC1934">
            <v>0</v>
          </cell>
          <cell r="BD1934">
            <v>28.024000000000001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</row>
        <row r="1935">
          <cell r="E1935" t="e">
            <v>#VALUE!</v>
          </cell>
          <cell r="F1935" t="str">
            <v>02V2</v>
          </cell>
          <cell r="G1935">
            <v>3.5000000000000003E-2</v>
          </cell>
          <cell r="H1935" t="str">
            <v>PensionAccounting</v>
          </cell>
          <cell r="I1935" t="str">
            <v>NE - Emerging Inactive</v>
          </cell>
          <cell r="J1935">
            <v>2013</v>
          </cell>
          <cell r="K1935" t="str">
            <v>CEG Qualified Plan</v>
          </cell>
          <cell r="L1935" t="str">
            <v>ALL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</row>
        <row r="1936">
          <cell r="E1936">
            <v>5110.5050000000001</v>
          </cell>
          <cell r="F1936" t="str">
            <v>02V2</v>
          </cell>
          <cell r="G1936">
            <v>3.5000000000000003E-2</v>
          </cell>
          <cell r="H1936" t="str">
            <v>PensionAccounting</v>
          </cell>
          <cell r="I1936" t="str">
            <v>ALL</v>
          </cell>
          <cell r="J1936">
            <v>2013</v>
          </cell>
          <cell r="K1936" t="str">
            <v>CEG Qualified Plan</v>
          </cell>
          <cell r="L1936" t="str">
            <v>ALL</v>
          </cell>
          <cell r="M1936">
            <v>1493444473</v>
          </cell>
          <cell r="N1936">
            <v>851226839</v>
          </cell>
          <cell r="O1936">
            <v>52051601</v>
          </cell>
          <cell r="P1936">
            <v>739221288</v>
          </cell>
          <cell r="Q1936">
            <v>53581860</v>
          </cell>
          <cell r="R1936">
            <v>729332253</v>
          </cell>
          <cell r="S1936">
            <v>57581601</v>
          </cell>
          <cell r="T1936">
            <v>780190568</v>
          </cell>
          <cell r="U1936">
            <v>202914484</v>
          </cell>
          <cell r="V1936">
            <v>38190163</v>
          </cell>
          <cell r="W1936">
            <v>69828438</v>
          </cell>
          <cell r="X1936">
            <v>108018601</v>
          </cell>
          <cell r="Y1936">
            <v>6727.99</v>
          </cell>
          <cell r="Z1936">
            <v>648701614</v>
          </cell>
          <cell r="AA1936">
            <v>7792614476</v>
          </cell>
          <cell r="AB1936">
            <v>460460793</v>
          </cell>
          <cell r="AC1936">
            <v>4695751746</v>
          </cell>
          <cell r="AD1936">
            <v>5202.32</v>
          </cell>
          <cell r="AE1936">
            <v>0</v>
          </cell>
          <cell r="AF1936">
            <v>43.22</v>
          </cell>
          <cell r="AG1936">
            <v>11.75</v>
          </cell>
          <cell r="AH1936">
            <v>12.75</v>
          </cell>
          <cell r="AI1936">
            <v>11.75</v>
          </cell>
          <cell r="AJ1936">
            <v>12.63</v>
          </cell>
          <cell r="AK1936">
            <v>11.75</v>
          </cell>
          <cell r="AL1936">
            <v>75563.350000000006</v>
          </cell>
          <cell r="AM1936">
            <v>6305.36</v>
          </cell>
          <cell r="AN1936">
            <v>11.98</v>
          </cell>
          <cell r="AO1936">
            <v>3481.56</v>
          </cell>
          <cell r="AP1936">
            <v>72.742999999999995</v>
          </cell>
          <cell r="AQ1936">
            <v>0</v>
          </cell>
          <cell r="AR1936">
            <v>13.773</v>
          </cell>
          <cell r="AS1936">
            <v>356.68</v>
          </cell>
          <cell r="AT1936">
            <v>58.901000000000003</v>
          </cell>
          <cell r="AU1936">
            <v>0</v>
          </cell>
          <cell r="AV1936">
            <v>18.693999999999999</v>
          </cell>
          <cell r="AW1936">
            <v>1898.52</v>
          </cell>
          <cell r="AX1936">
            <v>53.645000000000003</v>
          </cell>
          <cell r="AY1936">
            <v>0</v>
          </cell>
          <cell r="AZ1936">
            <v>29.106000000000002</v>
          </cell>
          <cell r="BA1936">
            <v>612.72</v>
          </cell>
          <cell r="BB1936">
            <v>78.772000000000006</v>
          </cell>
          <cell r="BC1936">
            <v>0</v>
          </cell>
          <cell r="BD1936">
            <v>11.103999999999999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</row>
        <row r="1937">
          <cell r="E1937">
            <v>5111.0101000000004</v>
          </cell>
          <cell r="F1937" t="str">
            <v>02V2</v>
          </cell>
          <cell r="G1937">
            <v>3.5000000000000003E-2</v>
          </cell>
          <cell r="H1937" t="str">
            <v>PensionAccounting</v>
          </cell>
          <cell r="I1937" t="str">
            <v>CP (Current Participant)</v>
          </cell>
          <cell r="J1937">
            <v>2014</v>
          </cell>
          <cell r="K1937" t="str">
            <v>CEG Qualified Plan</v>
          </cell>
          <cell r="L1937">
            <v>1</v>
          </cell>
          <cell r="M1937">
            <v>818421592</v>
          </cell>
          <cell r="N1937">
            <v>580042637</v>
          </cell>
          <cell r="O1937">
            <v>21286144</v>
          </cell>
          <cell r="P1937">
            <v>502687392</v>
          </cell>
          <cell r="Q1937">
            <v>26812423</v>
          </cell>
          <cell r="R1937">
            <v>502321438</v>
          </cell>
          <cell r="S1937">
            <v>28557961</v>
          </cell>
          <cell r="T1937">
            <v>517771956</v>
          </cell>
          <cell r="U1937">
            <v>127990104</v>
          </cell>
          <cell r="V1937">
            <v>20658803</v>
          </cell>
          <cell r="W1937">
            <v>51520004</v>
          </cell>
          <cell r="X1937">
            <v>72178807</v>
          </cell>
          <cell r="Y1937">
            <v>2893.65</v>
          </cell>
          <cell r="Z1937">
            <v>260050323</v>
          </cell>
          <cell r="AA1937">
            <v>2904615590</v>
          </cell>
          <cell r="AB1937">
            <v>296895034</v>
          </cell>
          <cell r="AC1937">
            <v>1821096829</v>
          </cell>
          <cell r="AD1937">
            <v>2787.15</v>
          </cell>
          <cell r="AE1937">
            <v>0</v>
          </cell>
          <cell r="AF1937">
            <v>46.3</v>
          </cell>
          <cell r="AG1937">
            <v>18.75</v>
          </cell>
          <cell r="AH1937">
            <v>19.12</v>
          </cell>
          <cell r="AI1937">
            <v>18.75</v>
          </cell>
          <cell r="AJ1937">
            <v>18.95</v>
          </cell>
          <cell r="AK1937">
            <v>18.75</v>
          </cell>
          <cell r="AL1937">
            <v>31731.31</v>
          </cell>
          <cell r="AM1937">
            <v>2861.7</v>
          </cell>
          <cell r="AN1937">
            <v>11.09</v>
          </cell>
          <cell r="AO1937">
            <v>2646.39</v>
          </cell>
          <cell r="AP1937">
            <v>75.536000000000001</v>
          </cell>
          <cell r="AQ1937">
            <v>0</v>
          </cell>
          <cell r="AR1937">
            <v>11.802</v>
          </cell>
          <cell r="AS1937">
            <v>236.97</v>
          </cell>
          <cell r="AT1937">
            <v>60.557000000000002</v>
          </cell>
          <cell r="AU1937">
            <v>0</v>
          </cell>
          <cell r="AV1937">
            <v>18.417999999999999</v>
          </cell>
          <cell r="AW1937">
            <v>1377.94</v>
          </cell>
          <cell r="AX1937">
            <v>56.329000000000001</v>
          </cell>
          <cell r="AY1937">
            <v>0</v>
          </cell>
          <cell r="AZ1937">
            <v>26.814</v>
          </cell>
          <cell r="BA1937">
            <v>554.89</v>
          </cell>
          <cell r="BB1937">
            <v>79.849999999999994</v>
          </cell>
          <cell r="BC1937">
            <v>0</v>
          </cell>
          <cell r="BD1937">
            <v>10.44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</row>
        <row r="1938">
          <cell r="E1938">
            <v>5111.0100200000006</v>
          </cell>
          <cell r="F1938" t="str">
            <v>02V2</v>
          </cell>
          <cell r="G1938">
            <v>3.5000000000000003E-2</v>
          </cell>
          <cell r="H1938" t="str">
            <v>PensionAccounting</v>
          </cell>
          <cell r="I1938" t="str">
            <v>NE (New Entrant)</v>
          </cell>
          <cell r="J1938">
            <v>2014</v>
          </cell>
          <cell r="K1938" t="str">
            <v>CEG Qualified Plan</v>
          </cell>
          <cell r="L1938">
            <v>1</v>
          </cell>
          <cell r="M1938">
            <v>60639490</v>
          </cell>
          <cell r="N1938">
            <v>3818167</v>
          </cell>
          <cell r="O1938">
            <v>3593452</v>
          </cell>
          <cell r="P1938">
            <v>3078881</v>
          </cell>
          <cell r="Q1938">
            <v>2816323</v>
          </cell>
          <cell r="R1938">
            <v>0</v>
          </cell>
          <cell r="S1938">
            <v>0</v>
          </cell>
          <cell r="V1938">
            <v>0</v>
          </cell>
          <cell r="X1938">
            <v>0</v>
          </cell>
          <cell r="Y1938">
            <v>544.35</v>
          </cell>
          <cell r="Z1938">
            <v>46412085</v>
          </cell>
          <cell r="AA1938">
            <v>616962402</v>
          </cell>
          <cell r="AB1938">
            <v>3503565</v>
          </cell>
          <cell r="AC1938">
            <v>449901734</v>
          </cell>
          <cell r="AD1938">
            <v>0</v>
          </cell>
          <cell r="AE1938">
            <v>0</v>
          </cell>
          <cell r="AF1938">
            <v>34.89</v>
          </cell>
          <cell r="AG1938">
            <v>1</v>
          </cell>
          <cell r="AH1938">
            <v>0.5</v>
          </cell>
          <cell r="AI1938">
            <v>1</v>
          </cell>
          <cell r="AJ1938">
            <v>0.5</v>
          </cell>
          <cell r="AK1938">
            <v>1</v>
          </cell>
          <cell r="AL1938">
            <v>6981.01</v>
          </cell>
          <cell r="AM1938">
            <v>424.46</v>
          </cell>
          <cell r="AN1938">
            <v>16.45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</row>
        <row r="1939">
          <cell r="E1939">
            <v>5111.0100010000006</v>
          </cell>
          <cell r="F1939" t="str">
            <v>02V2</v>
          </cell>
          <cell r="G1939">
            <v>3.5000000000000003E-2</v>
          </cell>
          <cell r="H1939" t="str">
            <v>PensionAccounting</v>
          </cell>
          <cell r="I1939" t="str">
            <v>CP - Emerging Inactive</v>
          </cell>
          <cell r="J1939">
            <v>2014</v>
          </cell>
          <cell r="K1939" t="str">
            <v>CEG Qualified Plan</v>
          </cell>
          <cell r="L1939">
            <v>1</v>
          </cell>
          <cell r="T1939">
            <v>82215809</v>
          </cell>
          <cell r="U1939">
            <v>10819044</v>
          </cell>
          <cell r="W1939">
            <v>5865026</v>
          </cell>
          <cell r="X1939">
            <v>5865026</v>
          </cell>
          <cell r="AO1939">
            <v>132.72999999999999</v>
          </cell>
          <cell r="AP1939">
            <v>62.912999999999997</v>
          </cell>
          <cell r="AQ1939">
            <v>0</v>
          </cell>
          <cell r="AR1939">
            <v>20.832999999999998</v>
          </cell>
          <cell r="AS1939">
            <v>45.64</v>
          </cell>
          <cell r="AT1939">
            <v>56.65</v>
          </cell>
          <cell r="AU1939">
            <v>0</v>
          </cell>
          <cell r="AV1939">
            <v>18.956</v>
          </cell>
          <cell r="AW1939">
            <v>10.71</v>
          </cell>
          <cell r="AX1939">
            <v>50.857999999999997</v>
          </cell>
          <cell r="AY1939">
            <v>0</v>
          </cell>
          <cell r="AZ1939">
            <v>31.437999999999999</v>
          </cell>
          <cell r="BA1939">
            <v>2.39</v>
          </cell>
          <cell r="BB1939">
            <v>56.817</v>
          </cell>
          <cell r="BC1939">
            <v>0</v>
          </cell>
          <cell r="BD1939">
            <v>26.379000000000001</v>
          </cell>
        </row>
        <row r="1940">
          <cell r="E1940">
            <v>5111.0101000000004</v>
          </cell>
          <cell r="F1940" t="str">
            <v>02V2</v>
          </cell>
          <cell r="G1940">
            <v>3.5000000000000003E-2</v>
          </cell>
          <cell r="H1940" t="str">
            <v>PensionAccounting</v>
          </cell>
          <cell r="I1940" t="str">
            <v>NE - Emerging Inactive</v>
          </cell>
          <cell r="J1940">
            <v>2014</v>
          </cell>
          <cell r="K1940" t="str">
            <v>CEG Qualified Plan</v>
          </cell>
          <cell r="L1940">
            <v>1</v>
          </cell>
          <cell r="T1940">
            <v>0</v>
          </cell>
          <cell r="U1940">
            <v>0</v>
          </cell>
          <cell r="W1940">
            <v>0</v>
          </cell>
          <cell r="X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</row>
        <row r="1941">
          <cell r="E1941">
            <v>5111.0150000000003</v>
          </cell>
          <cell r="F1941" t="str">
            <v>02V2</v>
          </cell>
          <cell r="G1941">
            <v>3.5000000000000003E-2</v>
          </cell>
          <cell r="H1941" t="str">
            <v>PensionAccounting</v>
          </cell>
          <cell r="I1941" t="str">
            <v>ALL</v>
          </cell>
          <cell r="J1941">
            <v>2014</v>
          </cell>
          <cell r="K1941" t="str">
            <v>CEG Qualified Plan</v>
          </cell>
          <cell r="L1941">
            <v>1</v>
          </cell>
          <cell r="M1941">
            <v>879061082</v>
          </cell>
          <cell r="N1941">
            <v>583860804</v>
          </cell>
          <cell r="O1941">
            <v>24879596</v>
          </cell>
          <cell r="P1941">
            <v>505766273</v>
          </cell>
          <cell r="Q1941">
            <v>29628746</v>
          </cell>
          <cell r="R1941">
            <v>502321438</v>
          </cell>
          <cell r="S1941">
            <v>28557961</v>
          </cell>
          <cell r="T1941">
            <v>599987765</v>
          </cell>
          <cell r="U1941">
            <v>138809148</v>
          </cell>
          <cell r="V1941">
            <v>20658803</v>
          </cell>
          <cell r="W1941">
            <v>57385030</v>
          </cell>
          <cell r="X1941">
            <v>78043833</v>
          </cell>
          <cell r="Y1941">
            <v>3438</v>
          </cell>
          <cell r="Z1941">
            <v>306462408</v>
          </cell>
          <cell r="AA1941">
            <v>3521577992</v>
          </cell>
          <cell r="AB1941">
            <v>300398599</v>
          </cell>
          <cell r="AC1941">
            <v>2270998563</v>
          </cell>
          <cell r="AD1941">
            <v>2787.15</v>
          </cell>
          <cell r="AE1941">
            <v>0</v>
          </cell>
          <cell r="AF1941">
            <v>44.5</v>
          </cell>
          <cell r="AG1941">
            <v>15.94</v>
          </cell>
          <cell r="AH1941">
            <v>16.170000000000002</v>
          </cell>
          <cell r="AI1941">
            <v>15.94</v>
          </cell>
          <cell r="AJ1941">
            <v>16.03</v>
          </cell>
          <cell r="AK1941">
            <v>15.94</v>
          </cell>
          <cell r="AL1941">
            <v>38712.32</v>
          </cell>
          <cell r="AM1941">
            <v>3286.16</v>
          </cell>
          <cell r="AN1941">
            <v>11.78</v>
          </cell>
          <cell r="AO1941">
            <v>2779.12</v>
          </cell>
          <cell r="AP1941">
            <v>74.933000000000007</v>
          </cell>
          <cell r="AQ1941">
            <v>0</v>
          </cell>
          <cell r="AR1941">
            <v>12.234</v>
          </cell>
          <cell r="AS1941">
            <v>282.61</v>
          </cell>
          <cell r="AT1941">
            <v>59.926000000000002</v>
          </cell>
          <cell r="AU1941">
            <v>0</v>
          </cell>
          <cell r="AV1941">
            <v>18.504999999999999</v>
          </cell>
          <cell r="AW1941">
            <v>1388.65</v>
          </cell>
          <cell r="AX1941">
            <v>56.286999999999999</v>
          </cell>
          <cell r="AY1941">
            <v>0</v>
          </cell>
          <cell r="AZ1941">
            <v>26.849</v>
          </cell>
          <cell r="BA1941">
            <v>557.28</v>
          </cell>
          <cell r="BB1941">
            <v>79.751000000000005</v>
          </cell>
          <cell r="BC1941">
            <v>0</v>
          </cell>
          <cell r="BD1941">
            <v>10.507999999999999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</row>
        <row r="1942">
          <cell r="E1942">
            <v>5111.0202000000008</v>
          </cell>
          <cell r="F1942" t="str">
            <v>02V2</v>
          </cell>
          <cell r="G1942">
            <v>3.5000000000000003E-2</v>
          </cell>
          <cell r="H1942" t="str">
            <v>PensionAccounting</v>
          </cell>
          <cell r="I1942" t="str">
            <v>CP (Current Participant)</v>
          </cell>
          <cell r="J1942">
            <v>2014</v>
          </cell>
          <cell r="K1942" t="str">
            <v>CEG Qualified Plan</v>
          </cell>
          <cell r="L1942">
            <v>2</v>
          </cell>
          <cell r="M1942">
            <v>55773018</v>
          </cell>
          <cell r="N1942">
            <v>42676940</v>
          </cell>
          <cell r="O1942">
            <v>1652691</v>
          </cell>
          <cell r="P1942">
            <v>36990289</v>
          </cell>
          <cell r="Q1942">
            <v>2116792</v>
          </cell>
          <cell r="R1942">
            <v>35608065</v>
          </cell>
          <cell r="S1942">
            <v>2311297</v>
          </cell>
          <cell r="T1942">
            <v>31607137</v>
          </cell>
          <cell r="U1942">
            <v>13579023</v>
          </cell>
          <cell r="V1942">
            <v>287163</v>
          </cell>
          <cell r="W1942">
            <v>2582851</v>
          </cell>
          <cell r="X1942">
            <v>2870014</v>
          </cell>
          <cell r="Y1942">
            <v>375.37</v>
          </cell>
          <cell r="Z1942">
            <v>28149191</v>
          </cell>
          <cell r="AA1942">
            <v>252744738</v>
          </cell>
          <cell r="AB1942">
            <v>11126397</v>
          </cell>
          <cell r="AC1942">
            <v>88326792</v>
          </cell>
          <cell r="AD1942">
            <v>340.18</v>
          </cell>
          <cell r="AE1942">
            <v>0</v>
          </cell>
          <cell r="AF1942">
            <v>46.25</v>
          </cell>
          <cell r="AG1942">
            <v>12.23</v>
          </cell>
          <cell r="AH1942">
            <v>13.7</v>
          </cell>
          <cell r="AI1942">
            <v>12.23</v>
          </cell>
          <cell r="AJ1942">
            <v>13.66</v>
          </cell>
          <cell r="AK1942">
            <v>12.23</v>
          </cell>
          <cell r="AL1942">
            <v>3151.11</v>
          </cell>
          <cell r="AM1942">
            <v>363.2</v>
          </cell>
          <cell r="AN1942">
            <v>8.68</v>
          </cell>
          <cell r="AO1942">
            <v>199.04</v>
          </cell>
          <cell r="AP1942">
            <v>68.296999999999997</v>
          </cell>
          <cell r="AQ1942">
            <v>0</v>
          </cell>
          <cell r="AR1942">
            <v>17.367000000000001</v>
          </cell>
          <cell r="AS1942">
            <v>19.23</v>
          </cell>
          <cell r="AT1942">
            <v>59.030999999999999</v>
          </cell>
          <cell r="AU1942">
            <v>0</v>
          </cell>
          <cell r="AV1942">
            <v>18.757999999999999</v>
          </cell>
          <cell r="AW1942">
            <v>217.58</v>
          </cell>
          <cell r="AX1942">
            <v>51.529000000000003</v>
          </cell>
          <cell r="AY1942">
            <v>0</v>
          </cell>
          <cell r="AZ1942">
            <v>30.989000000000001</v>
          </cell>
          <cell r="BA1942">
            <v>8.77</v>
          </cell>
          <cell r="BB1942">
            <v>66.478999999999999</v>
          </cell>
          <cell r="BC1942">
            <v>0</v>
          </cell>
          <cell r="BD1942">
            <v>19.724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</row>
        <row r="1943">
          <cell r="E1943">
            <v>5111.0200200000008</v>
          </cell>
          <cell r="F1943" t="str">
            <v>02V2</v>
          </cell>
          <cell r="G1943">
            <v>3.5000000000000003E-2</v>
          </cell>
          <cell r="H1943" t="str">
            <v>PensionAccounting</v>
          </cell>
          <cell r="I1943" t="str">
            <v>NE (New Entrant)</v>
          </cell>
          <cell r="J1943">
            <v>2014</v>
          </cell>
          <cell r="K1943" t="str">
            <v>CEG Qualified Plan</v>
          </cell>
          <cell r="L1943">
            <v>2</v>
          </cell>
          <cell r="M1943">
            <v>3773674</v>
          </cell>
          <cell r="N1943">
            <v>311724</v>
          </cell>
          <cell r="O1943">
            <v>298830</v>
          </cell>
          <cell r="P1943">
            <v>271885</v>
          </cell>
          <cell r="Q1943">
            <v>255205</v>
          </cell>
          <cell r="R1943">
            <v>0</v>
          </cell>
          <cell r="S1943">
            <v>0</v>
          </cell>
          <cell r="V1943">
            <v>0</v>
          </cell>
          <cell r="X1943">
            <v>0</v>
          </cell>
          <cell r="Y1943">
            <v>112.61</v>
          </cell>
          <cell r="Z1943">
            <v>9590396</v>
          </cell>
          <cell r="AA1943">
            <v>75578973</v>
          </cell>
          <cell r="AB1943">
            <v>340103</v>
          </cell>
          <cell r="AC1943">
            <v>46542578</v>
          </cell>
          <cell r="AD1943">
            <v>0</v>
          </cell>
          <cell r="AE1943">
            <v>0</v>
          </cell>
          <cell r="AF1943">
            <v>34.85</v>
          </cell>
          <cell r="AG1943">
            <v>0.93</v>
          </cell>
          <cell r="AH1943">
            <v>0.43</v>
          </cell>
          <cell r="AI1943">
            <v>0.93</v>
          </cell>
          <cell r="AJ1943">
            <v>0.43</v>
          </cell>
          <cell r="AK1943">
            <v>0.93</v>
          </cell>
          <cell r="AL1943">
            <v>788.16</v>
          </cell>
          <cell r="AM1943">
            <v>69.84</v>
          </cell>
          <cell r="AN1943">
            <v>11.28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</row>
        <row r="1944">
          <cell r="E1944">
            <v>5111.0200020000002</v>
          </cell>
          <cell r="F1944" t="str">
            <v>02V2</v>
          </cell>
          <cell r="G1944">
            <v>3.5000000000000003E-2</v>
          </cell>
          <cell r="H1944" t="str">
            <v>PensionAccounting</v>
          </cell>
          <cell r="I1944" t="str">
            <v>CP - Emerging Inactive</v>
          </cell>
          <cell r="J1944">
            <v>2014</v>
          </cell>
          <cell r="K1944" t="str">
            <v>CEG Qualified Plan</v>
          </cell>
          <cell r="L1944">
            <v>2</v>
          </cell>
          <cell r="T1944">
            <v>7424025</v>
          </cell>
          <cell r="U1944">
            <v>1772627</v>
          </cell>
          <cell r="W1944">
            <v>487393</v>
          </cell>
          <cell r="X1944">
            <v>487393</v>
          </cell>
          <cell r="AO1944">
            <v>24.74</v>
          </cell>
          <cell r="AP1944">
            <v>63.609000000000002</v>
          </cell>
          <cell r="AQ1944">
            <v>0</v>
          </cell>
          <cell r="AR1944">
            <v>20.332000000000001</v>
          </cell>
          <cell r="AS1944">
            <v>6.32</v>
          </cell>
          <cell r="AT1944">
            <v>54.926000000000002</v>
          </cell>
          <cell r="AU1944">
            <v>0</v>
          </cell>
          <cell r="AV1944">
            <v>19.306999999999999</v>
          </cell>
          <cell r="AW1944">
            <v>47.86</v>
          </cell>
          <cell r="AX1944">
            <v>40.96</v>
          </cell>
          <cell r="AY1944">
            <v>0</v>
          </cell>
          <cell r="AZ1944">
            <v>40.776000000000003</v>
          </cell>
          <cell r="BA1944">
            <v>0.84</v>
          </cell>
          <cell r="BB1944">
            <v>52.399000000000001</v>
          </cell>
          <cell r="BC1944">
            <v>0</v>
          </cell>
          <cell r="BD1944">
            <v>30.76</v>
          </cell>
        </row>
        <row r="1945">
          <cell r="E1945">
            <v>5111.0202000000008</v>
          </cell>
          <cell r="F1945" t="str">
            <v>02V2</v>
          </cell>
          <cell r="G1945">
            <v>3.5000000000000003E-2</v>
          </cell>
          <cell r="H1945" t="str">
            <v>PensionAccounting</v>
          </cell>
          <cell r="I1945" t="str">
            <v>NE - Emerging Inactive</v>
          </cell>
          <cell r="J1945">
            <v>2014</v>
          </cell>
          <cell r="K1945" t="str">
            <v>CEG Qualified Plan</v>
          </cell>
          <cell r="L1945">
            <v>2</v>
          </cell>
          <cell r="T1945">
            <v>0</v>
          </cell>
          <cell r="U1945">
            <v>0</v>
          </cell>
          <cell r="W1945">
            <v>0</v>
          </cell>
          <cell r="X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</row>
        <row r="1946">
          <cell r="E1946">
            <v>5111.0250000000005</v>
          </cell>
          <cell r="F1946" t="str">
            <v>02V2</v>
          </cell>
          <cell r="G1946">
            <v>3.5000000000000003E-2</v>
          </cell>
          <cell r="H1946" t="str">
            <v>PensionAccounting</v>
          </cell>
          <cell r="I1946" t="str">
            <v>ALL</v>
          </cell>
          <cell r="J1946">
            <v>2014</v>
          </cell>
          <cell r="K1946" t="str">
            <v>CEG Qualified Plan</v>
          </cell>
          <cell r="L1946">
            <v>2</v>
          </cell>
          <cell r="M1946">
            <v>59546692</v>
          </cell>
          <cell r="N1946">
            <v>42988664</v>
          </cell>
          <cell r="O1946">
            <v>1951521</v>
          </cell>
          <cell r="P1946">
            <v>37262174</v>
          </cell>
          <cell r="Q1946">
            <v>2371997</v>
          </cell>
          <cell r="R1946">
            <v>35608065</v>
          </cell>
          <cell r="S1946">
            <v>2311297</v>
          </cell>
          <cell r="T1946">
            <v>39031162</v>
          </cell>
          <cell r="U1946">
            <v>15351650</v>
          </cell>
          <cell r="V1946">
            <v>287163</v>
          </cell>
          <cell r="W1946">
            <v>3070244</v>
          </cell>
          <cell r="X1946">
            <v>3357407</v>
          </cell>
          <cell r="Y1946">
            <v>487.98</v>
          </cell>
          <cell r="Z1946">
            <v>37739587</v>
          </cell>
          <cell r="AA1946">
            <v>328323711</v>
          </cell>
          <cell r="AB1946">
            <v>11466500</v>
          </cell>
          <cell r="AC1946">
            <v>134869370</v>
          </cell>
          <cell r="AD1946">
            <v>340.18</v>
          </cell>
          <cell r="AE1946">
            <v>0</v>
          </cell>
          <cell r="AF1946">
            <v>43.62</v>
          </cell>
          <cell r="AG1946">
            <v>9.6199999999999992</v>
          </cell>
          <cell r="AH1946">
            <v>10.64</v>
          </cell>
          <cell r="AI1946">
            <v>9.6199999999999992</v>
          </cell>
          <cell r="AJ1946">
            <v>10.61</v>
          </cell>
          <cell r="AK1946">
            <v>9.6199999999999992</v>
          </cell>
          <cell r="AL1946">
            <v>3939.27</v>
          </cell>
          <cell r="AM1946">
            <v>433.05</v>
          </cell>
          <cell r="AN1946">
            <v>9.1</v>
          </cell>
          <cell r="AO1946">
            <v>223.78</v>
          </cell>
          <cell r="AP1946">
            <v>67.778999999999996</v>
          </cell>
          <cell r="AQ1946">
            <v>0</v>
          </cell>
          <cell r="AR1946">
            <v>17.695</v>
          </cell>
          <cell r="AS1946">
            <v>25.55</v>
          </cell>
          <cell r="AT1946">
            <v>58.015999999999998</v>
          </cell>
          <cell r="AU1946">
            <v>0</v>
          </cell>
          <cell r="AV1946">
            <v>18.893999999999998</v>
          </cell>
          <cell r="AW1946">
            <v>265.44</v>
          </cell>
          <cell r="AX1946">
            <v>49.622999999999998</v>
          </cell>
          <cell r="AY1946">
            <v>0</v>
          </cell>
          <cell r="AZ1946">
            <v>32.753999999999998</v>
          </cell>
          <cell r="BA1946">
            <v>9.61</v>
          </cell>
          <cell r="BB1946">
            <v>65.245000000000005</v>
          </cell>
          <cell r="BC1946">
            <v>0</v>
          </cell>
          <cell r="BD1946">
            <v>20.690999999999999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</row>
        <row r="1947">
          <cell r="E1947">
            <v>5111.0302999999994</v>
          </cell>
          <cell r="F1947" t="str">
            <v>02V2</v>
          </cell>
          <cell r="G1947">
            <v>3.5000000000000003E-2</v>
          </cell>
          <cell r="H1947" t="str">
            <v>PensionAccounting</v>
          </cell>
          <cell r="I1947" t="str">
            <v>CP (Current Participant)</v>
          </cell>
          <cell r="J1947">
            <v>2014</v>
          </cell>
          <cell r="K1947" t="str">
            <v>CEG Qualified Plan</v>
          </cell>
          <cell r="L1947">
            <v>3</v>
          </cell>
          <cell r="M1947">
            <v>191351351</v>
          </cell>
          <cell r="N1947">
            <v>82816401</v>
          </cell>
          <cell r="O1947">
            <v>8004376</v>
          </cell>
          <cell r="P1947">
            <v>70887874</v>
          </cell>
          <cell r="Q1947">
            <v>6997508</v>
          </cell>
          <cell r="R1947">
            <v>71153498</v>
          </cell>
          <cell r="S1947">
            <v>7951938</v>
          </cell>
          <cell r="T1947">
            <v>30739063</v>
          </cell>
          <cell r="U1947">
            <v>5480664</v>
          </cell>
          <cell r="V1947">
            <v>3251803</v>
          </cell>
          <cell r="W1947">
            <v>2208493</v>
          </cell>
          <cell r="X1947">
            <v>5460296</v>
          </cell>
          <cell r="Y1947">
            <v>742.29</v>
          </cell>
          <cell r="Z1947">
            <v>89574624</v>
          </cell>
          <cell r="AA1947">
            <v>1266588599</v>
          </cell>
          <cell r="AB1947">
            <v>60194727</v>
          </cell>
          <cell r="AC1947">
            <v>676011998</v>
          </cell>
          <cell r="AD1947">
            <v>706.87</v>
          </cell>
          <cell r="AE1947">
            <v>0</v>
          </cell>
          <cell r="AF1947">
            <v>42.67</v>
          </cell>
          <cell r="AG1947">
            <v>8.93</v>
          </cell>
          <cell r="AH1947">
            <v>9.8699999999999992</v>
          </cell>
          <cell r="AI1947">
            <v>8.93</v>
          </cell>
          <cell r="AJ1947">
            <v>9.82</v>
          </cell>
          <cell r="AK1947">
            <v>8.93</v>
          </cell>
          <cell r="AL1947">
            <v>9813.57</v>
          </cell>
          <cell r="AM1947">
            <v>736.64</v>
          </cell>
          <cell r="AN1947">
            <v>13.32</v>
          </cell>
          <cell r="AO1947">
            <v>71.41</v>
          </cell>
          <cell r="AP1947">
            <v>65.704999999999998</v>
          </cell>
          <cell r="AQ1947">
            <v>0</v>
          </cell>
          <cell r="AR1947">
            <v>19.032</v>
          </cell>
          <cell r="AS1947">
            <v>8.3000000000000007</v>
          </cell>
          <cell r="AT1947">
            <v>56.454999999999998</v>
          </cell>
          <cell r="AU1947">
            <v>0</v>
          </cell>
          <cell r="AV1947">
            <v>20.292999999999999</v>
          </cell>
          <cell r="AW1947">
            <v>41.97</v>
          </cell>
          <cell r="AX1947">
            <v>47.753</v>
          </cell>
          <cell r="AY1947">
            <v>0</v>
          </cell>
          <cell r="AZ1947">
            <v>35.052999999999997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</row>
        <row r="1948">
          <cell r="E1948">
            <v>5111.0300200000001</v>
          </cell>
          <cell r="F1948" t="str">
            <v>02V2</v>
          </cell>
          <cell r="G1948">
            <v>3.5000000000000003E-2</v>
          </cell>
          <cell r="H1948" t="str">
            <v>PensionAccounting</v>
          </cell>
          <cell r="I1948" t="str">
            <v>NE (New Entrant)</v>
          </cell>
          <cell r="J1948">
            <v>2014</v>
          </cell>
          <cell r="K1948" t="str">
            <v>CEG Qualified Plan</v>
          </cell>
          <cell r="L1948">
            <v>3</v>
          </cell>
          <cell r="M1948">
            <v>12491380</v>
          </cell>
          <cell r="N1948">
            <v>808310</v>
          </cell>
          <cell r="O1948">
            <v>740011</v>
          </cell>
          <cell r="P1948">
            <v>651468</v>
          </cell>
          <cell r="Q1948">
            <v>579688</v>
          </cell>
          <cell r="R1948">
            <v>0</v>
          </cell>
          <cell r="S1948">
            <v>0</v>
          </cell>
          <cell r="V1948">
            <v>0</v>
          </cell>
          <cell r="X1948">
            <v>0</v>
          </cell>
          <cell r="Y1948">
            <v>111.71</v>
          </cell>
          <cell r="Z1948">
            <v>9531509</v>
          </cell>
          <cell r="AA1948">
            <v>126794384</v>
          </cell>
          <cell r="AB1948">
            <v>740070</v>
          </cell>
          <cell r="AC1948">
            <v>92237664</v>
          </cell>
          <cell r="AD1948">
            <v>0</v>
          </cell>
          <cell r="AE1948">
            <v>0</v>
          </cell>
          <cell r="AF1948">
            <v>34.94</v>
          </cell>
          <cell r="AG1948">
            <v>1.03</v>
          </cell>
          <cell r="AH1948">
            <v>0.53</v>
          </cell>
          <cell r="AI1948">
            <v>1.03</v>
          </cell>
          <cell r="AJ1948">
            <v>0.53</v>
          </cell>
          <cell r="AK1948">
            <v>1.03</v>
          </cell>
          <cell r="AL1948">
            <v>1435.08</v>
          </cell>
          <cell r="AM1948">
            <v>87.41</v>
          </cell>
          <cell r="AN1948">
            <v>16.420000000000002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</row>
        <row r="1949">
          <cell r="E1949">
            <v>5111.0300029999999</v>
          </cell>
          <cell r="F1949" t="str">
            <v>02V2</v>
          </cell>
          <cell r="G1949">
            <v>3.5000000000000003E-2</v>
          </cell>
          <cell r="H1949" t="str">
            <v>PensionAccounting</v>
          </cell>
          <cell r="I1949" t="str">
            <v>CP - Emerging Inactive</v>
          </cell>
          <cell r="J1949">
            <v>2014</v>
          </cell>
          <cell r="K1949" t="str">
            <v>CEG Qualified Plan</v>
          </cell>
          <cell r="L1949">
            <v>3</v>
          </cell>
          <cell r="T1949">
            <v>18393800</v>
          </cell>
          <cell r="U1949">
            <v>846860</v>
          </cell>
          <cell r="W1949">
            <v>1253663</v>
          </cell>
          <cell r="X1949">
            <v>1253663</v>
          </cell>
          <cell r="AO1949">
            <v>30.56</v>
          </cell>
          <cell r="AP1949">
            <v>61.664000000000001</v>
          </cell>
          <cell r="AQ1949">
            <v>0</v>
          </cell>
          <cell r="AR1949">
            <v>22.486999999999998</v>
          </cell>
          <cell r="AS1949">
            <v>3.13</v>
          </cell>
          <cell r="AT1949">
            <v>55.043999999999997</v>
          </cell>
          <cell r="AU1949">
            <v>0</v>
          </cell>
          <cell r="AV1949">
            <v>19.521999999999998</v>
          </cell>
          <cell r="AW1949">
            <v>2.41</v>
          </cell>
          <cell r="AX1949">
            <v>53.241999999999997</v>
          </cell>
          <cell r="AY1949">
            <v>0</v>
          </cell>
          <cell r="AZ1949">
            <v>28.986000000000001</v>
          </cell>
          <cell r="BA1949">
            <v>0.09</v>
          </cell>
          <cell r="BB1949">
            <v>56.311999999999998</v>
          </cell>
          <cell r="BC1949">
            <v>0</v>
          </cell>
          <cell r="BD1949">
            <v>26.331</v>
          </cell>
        </row>
        <row r="1950">
          <cell r="E1950">
            <v>5111.0302999999994</v>
          </cell>
          <cell r="F1950" t="str">
            <v>02V2</v>
          </cell>
          <cell r="G1950">
            <v>3.5000000000000003E-2</v>
          </cell>
          <cell r="H1950" t="str">
            <v>PensionAccounting</v>
          </cell>
          <cell r="I1950" t="str">
            <v>NE - Emerging Inactive</v>
          </cell>
          <cell r="J1950">
            <v>2014</v>
          </cell>
          <cell r="K1950" t="str">
            <v>CEG Qualified Plan</v>
          </cell>
          <cell r="L1950">
            <v>3</v>
          </cell>
          <cell r="T1950">
            <v>0</v>
          </cell>
          <cell r="U1950">
            <v>0</v>
          </cell>
          <cell r="W1950">
            <v>0</v>
          </cell>
          <cell r="X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</row>
        <row r="1951">
          <cell r="E1951">
            <v>5111.0349999999999</v>
          </cell>
          <cell r="F1951" t="str">
            <v>02V2</v>
          </cell>
          <cell r="G1951">
            <v>3.5000000000000003E-2</v>
          </cell>
          <cell r="H1951" t="str">
            <v>PensionAccounting</v>
          </cell>
          <cell r="I1951" t="str">
            <v>ALL</v>
          </cell>
          <cell r="J1951">
            <v>2014</v>
          </cell>
          <cell r="K1951" t="str">
            <v>CEG Qualified Plan</v>
          </cell>
          <cell r="L1951">
            <v>3</v>
          </cell>
          <cell r="M1951">
            <v>203842731</v>
          </cell>
          <cell r="N1951">
            <v>83624711</v>
          </cell>
          <cell r="O1951">
            <v>8744387</v>
          </cell>
          <cell r="P1951">
            <v>71539342</v>
          </cell>
          <cell r="Q1951">
            <v>7577196</v>
          </cell>
          <cell r="R1951">
            <v>71153498</v>
          </cell>
          <cell r="S1951">
            <v>7951938</v>
          </cell>
          <cell r="T1951">
            <v>49132863</v>
          </cell>
          <cell r="U1951">
            <v>6327524</v>
          </cell>
          <cell r="V1951">
            <v>3251803</v>
          </cell>
          <cell r="W1951">
            <v>3462156</v>
          </cell>
          <cell r="X1951">
            <v>6713959</v>
          </cell>
          <cell r="Y1951">
            <v>854</v>
          </cell>
          <cell r="Z1951">
            <v>99106133</v>
          </cell>
          <cell r="AA1951">
            <v>1393382983</v>
          </cell>
          <cell r="AB1951">
            <v>60934797</v>
          </cell>
          <cell r="AC1951">
            <v>768249662</v>
          </cell>
          <cell r="AD1951">
            <v>706.87</v>
          </cell>
          <cell r="AE1951">
            <v>0</v>
          </cell>
          <cell r="AF1951">
            <v>41.66</v>
          </cell>
          <cell r="AG1951">
            <v>7.9</v>
          </cell>
          <cell r="AH1951">
            <v>8.65</v>
          </cell>
          <cell r="AI1951">
            <v>7.9</v>
          </cell>
          <cell r="AJ1951">
            <v>8.61</v>
          </cell>
          <cell r="AK1951">
            <v>7.9</v>
          </cell>
          <cell r="AL1951">
            <v>11248.64</v>
          </cell>
          <cell r="AM1951">
            <v>824.05</v>
          </cell>
          <cell r="AN1951">
            <v>13.65</v>
          </cell>
          <cell r="AO1951">
            <v>101.97</v>
          </cell>
          <cell r="AP1951">
            <v>64.494</v>
          </cell>
          <cell r="AQ1951">
            <v>0</v>
          </cell>
          <cell r="AR1951">
            <v>20.068000000000001</v>
          </cell>
          <cell r="AS1951">
            <v>11.43</v>
          </cell>
          <cell r="AT1951">
            <v>56.069000000000003</v>
          </cell>
          <cell r="AU1951">
            <v>0</v>
          </cell>
          <cell r="AV1951">
            <v>20.082000000000001</v>
          </cell>
          <cell r="AW1951">
            <v>44.38</v>
          </cell>
          <cell r="AX1951">
            <v>48.051000000000002</v>
          </cell>
          <cell r="AY1951">
            <v>0</v>
          </cell>
          <cell r="AZ1951">
            <v>34.722999999999999</v>
          </cell>
          <cell r="BA1951">
            <v>0.09</v>
          </cell>
          <cell r="BB1951">
            <v>56.311999999999998</v>
          </cell>
          <cell r="BC1951">
            <v>0</v>
          </cell>
          <cell r="BD1951">
            <v>26.331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</row>
        <row r="1952">
          <cell r="E1952">
            <v>5111.0403999999999</v>
          </cell>
          <cell r="F1952" t="str">
            <v>02V2</v>
          </cell>
          <cell r="G1952">
            <v>3.5000000000000003E-2</v>
          </cell>
          <cell r="H1952" t="str">
            <v>PensionAccounting</v>
          </cell>
          <cell r="I1952" t="str">
            <v>CP (Current Participant)</v>
          </cell>
          <cell r="J1952">
            <v>2014</v>
          </cell>
          <cell r="K1952" t="str">
            <v>CEG Qualified Plan</v>
          </cell>
          <cell r="L1952">
            <v>4</v>
          </cell>
          <cell r="M1952">
            <v>75863842</v>
          </cell>
          <cell r="N1952">
            <v>38828556</v>
          </cell>
          <cell r="O1952">
            <v>3451184</v>
          </cell>
          <cell r="P1952">
            <v>34141452</v>
          </cell>
          <cell r="Q1952">
            <v>3583055</v>
          </cell>
          <cell r="R1952">
            <v>34269620</v>
          </cell>
          <cell r="S1952">
            <v>4052463</v>
          </cell>
          <cell r="T1952">
            <v>6910901</v>
          </cell>
          <cell r="U1952">
            <v>2195732</v>
          </cell>
          <cell r="V1952">
            <v>2471836</v>
          </cell>
          <cell r="W1952">
            <v>482599</v>
          </cell>
          <cell r="X1952">
            <v>2954435</v>
          </cell>
          <cell r="Y1952">
            <v>259.19</v>
          </cell>
          <cell r="Z1952">
            <v>47764694</v>
          </cell>
          <cell r="AA1952">
            <v>584597349</v>
          </cell>
          <cell r="AB1952">
            <v>30312838</v>
          </cell>
          <cell r="AC1952">
            <v>355138495</v>
          </cell>
          <cell r="AD1952">
            <v>249.72</v>
          </cell>
          <cell r="AE1952">
            <v>0</v>
          </cell>
          <cell r="AF1952">
            <v>40.99</v>
          </cell>
          <cell r="AG1952">
            <v>8.92</v>
          </cell>
          <cell r="AH1952">
            <v>9.8000000000000007</v>
          </cell>
          <cell r="AI1952">
            <v>8.92</v>
          </cell>
          <cell r="AJ1952">
            <v>9.74</v>
          </cell>
          <cell r="AK1952">
            <v>8.92</v>
          </cell>
          <cell r="AL1952">
            <v>2515.38</v>
          </cell>
          <cell r="AM1952">
            <v>256.10000000000002</v>
          </cell>
          <cell r="AN1952">
            <v>9.82</v>
          </cell>
          <cell r="AO1952">
            <v>12.78</v>
          </cell>
          <cell r="AP1952">
            <v>63.478000000000002</v>
          </cell>
          <cell r="AQ1952">
            <v>0</v>
          </cell>
          <cell r="AR1952">
            <v>20.582000000000001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17.98</v>
          </cell>
          <cell r="AX1952">
            <v>44.201000000000001</v>
          </cell>
          <cell r="AY1952">
            <v>0</v>
          </cell>
          <cell r="AZ1952">
            <v>38.195999999999998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</row>
        <row r="1953">
          <cell r="E1953">
            <v>5111.0400200000004</v>
          </cell>
          <cell r="F1953" t="str">
            <v>02V2</v>
          </cell>
          <cell r="G1953">
            <v>3.5000000000000003E-2</v>
          </cell>
          <cell r="H1953" t="str">
            <v>PensionAccounting</v>
          </cell>
          <cell r="I1953" t="str">
            <v>NE (New Entrant)</v>
          </cell>
          <cell r="J1953">
            <v>2014</v>
          </cell>
          <cell r="K1953" t="str">
            <v>CEG Qualified Plan</v>
          </cell>
          <cell r="L1953">
            <v>4</v>
          </cell>
          <cell r="M1953">
            <v>4546148</v>
          </cell>
          <cell r="N1953">
            <v>375734</v>
          </cell>
          <cell r="O1953">
            <v>364915</v>
          </cell>
          <cell r="P1953">
            <v>329563</v>
          </cell>
          <cell r="Q1953">
            <v>313383</v>
          </cell>
          <cell r="R1953">
            <v>0</v>
          </cell>
          <cell r="S1953">
            <v>0</v>
          </cell>
          <cell r="V1953">
            <v>0</v>
          </cell>
          <cell r="X1953">
            <v>0</v>
          </cell>
          <cell r="Y1953">
            <v>74.819999999999993</v>
          </cell>
          <cell r="Z1953">
            <v>6371117</v>
          </cell>
          <cell r="AA1953">
            <v>50127708</v>
          </cell>
          <cell r="AB1953">
            <v>446685</v>
          </cell>
          <cell r="AC1953">
            <v>61870430</v>
          </cell>
          <cell r="AD1953">
            <v>0</v>
          </cell>
          <cell r="AE1953">
            <v>0</v>
          </cell>
          <cell r="AF1953">
            <v>34.840000000000003</v>
          </cell>
          <cell r="AG1953">
            <v>0.92</v>
          </cell>
          <cell r="AH1953">
            <v>0.42</v>
          </cell>
          <cell r="AI1953">
            <v>0.92</v>
          </cell>
          <cell r="AJ1953">
            <v>0.42</v>
          </cell>
          <cell r="AK1953">
            <v>0.92</v>
          </cell>
          <cell r="AL1953">
            <v>522.48</v>
          </cell>
          <cell r="AM1953">
            <v>46.26</v>
          </cell>
          <cell r="AN1953">
            <v>11.3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</row>
        <row r="1954">
          <cell r="E1954">
            <v>5111.0400040000004</v>
          </cell>
          <cell r="F1954" t="str">
            <v>02V2</v>
          </cell>
          <cell r="G1954">
            <v>3.5000000000000003E-2</v>
          </cell>
          <cell r="H1954" t="str">
            <v>PensionAccounting</v>
          </cell>
          <cell r="I1954" t="str">
            <v>CP - Emerging Inactive</v>
          </cell>
          <cell r="J1954">
            <v>2014</v>
          </cell>
          <cell r="K1954" t="str">
            <v>CEG Qualified Plan</v>
          </cell>
          <cell r="L1954">
            <v>4</v>
          </cell>
          <cell r="T1954">
            <v>4176807</v>
          </cell>
          <cell r="U1954">
            <v>553181</v>
          </cell>
          <cell r="W1954">
            <v>275131</v>
          </cell>
          <cell r="X1954">
            <v>275131</v>
          </cell>
          <cell r="AO1954">
            <v>4.67</v>
          </cell>
          <cell r="AP1954">
            <v>60.780999999999999</v>
          </cell>
          <cell r="AQ1954">
            <v>0</v>
          </cell>
          <cell r="AR1954">
            <v>23.085999999999999</v>
          </cell>
          <cell r="AS1954">
            <v>0.91</v>
          </cell>
          <cell r="AT1954">
            <v>51.648000000000003</v>
          </cell>
          <cell r="AU1954">
            <v>0</v>
          </cell>
          <cell r="AV1954">
            <v>20.042999999999999</v>
          </cell>
          <cell r="AW1954">
            <v>1.41</v>
          </cell>
          <cell r="AX1954">
            <v>53.837000000000003</v>
          </cell>
          <cell r="AY1954">
            <v>0</v>
          </cell>
          <cell r="AZ1954">
            <v>29.684000000000001</v>
          </cell>
          <cell r="BA1954">
            <v>0.02</v>
          </cell>
          <cell r="BB1954">
            <v>54.326999999999998</v>
          </cell>
          <cell r="BC1954">
            <v>0</v>
          </cell>
          <cell r="BD1954">
            <v>29.175000000000001</v>
          </cell>
        </row>
        <row r="1955">
          <cell r="E1955">
            <v>5111.0403999999999</v>
          </cell>
          <cell r="F1955" t="str">
            <v>02V2</v>
          </cell>
          <cell r="G1955">
            <v>3.5000000000000003E-2</v>
          </cell>
          <cell r="H1955" t="str">
            <v>PensionAccounting</v>
          </cell>
          <cell r="I1955" t="str">
            <v>NE - Emerging Inactive</v>
          </cell>
          <cell r="J1955">
            <v>2014</v>
          </cell>
          <cell r="K1955" t="str">
            <v>CEG Qualified Plan</v>
          </cell>
          <cell r="L1955">
            <v>4</v>
          </cell>
          <cell r="T1955">
            <v>0</v>
          </cell>
          <cell r="U1955">
            <v>0</v>
          </cell>
          <cell r="W1955">
            <v>0</v>
          </cell>
          <cell r="X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</row>
        <row r="1956">
          <cell r="E1956">
            <v>5111.0450000000001</v>
          </cell>
          <cell r="F1956" t="str">
            <v>02V2</v>
          </cell>
          <cell r="G1956">
            <v>3.5000000000000003E-2</v>
          </cell>
          <cell r="H1956" t="str">
            <v>PensionAccounting</v>
          </cell>
          <cell r="I1956" t="str">
            <v>ALL</v>
          </cell>
          <cell r="J1956">
            <v>2014</v>
          </cell>
          <cell r="K1956" t="str">
            <v>CEG Qualified Plan</v>
          </cell>
          <cell r="L1956">
            <v>4</v>
          </cell>
          <cell r="M1956">
            <v>80409990</v>
          </cell>
          <cell r="N1956">
            <v>39204290</v>
          </cell>
          <cell r="O1956">
            <v>3816099</v>
          </cell>
          <cell r="P1956">
            <v>34471015</v>
          </cell>
          <cell r="Q1956">
            <v>3896438</v>
          </cell>
          <cell r="R1956">
            <v>34269620</v>
          </cell>
          <cell r="S1956">
            <v>4052463</v>
          </cell>
          <cell r="T1956">
            <v>11087708</v>
          </cell>
          <cell r="U1956">
            <v>2748913</v>
          </cell>
          <cell r="V1956">
            <v>2471836</v>
          </cell>
          <cell r="W1956">
            <v>757730</v>
          </cell>
          <cell r="X1956">
            <v>3229566</v>
          </cell>
          <cell r="Y1956">
            <v>334.01</v>
          </cell>
          <cell r="Z1956">
            <v>54135811</v>
          </cell>
          <cell r="AA1956">
            <v>634725057</v>
          </cell>
          <cell r="AB1956">
            <v>30759523</v>
          </cell>
          <cell r="AC1956">
            <v>417008925</v>
          </cell>
          <cell r="AD1956">
            <v>249.72</v>
          </cell>
          <cell r="AE1956">
            <v>0</v>
          </cell>
          <cell r="AF1956">
            <v>39.61</v>
          </cell>
          <cell r="AG1956">
            <v>7.13</v>
          </cell>
          <cell r="AH1956">
            <v>7.7</v>
          </cell>
          <cell r="AI1956">
            <v>7.13</v>
          </cell>
          <cell r="AJ1956">
            <v>7.65</v>
          </cell>
          <cell r="AK1956">
            <v>7.13</v>
          </cell>
          <cell r="AL1956">
            <v>3037.86</v>
          </cell>
          <cell r="AM1956">
            <v>302.35000000000002</v>
          </cell>
          <cell r="AN1956">
            <v>10.050000000000001</v>
          </cell>
          <cell r="AO1956">
            <v>17.45</v>
          </cell>
          <cell r="AP1956">
            <v>62.756</v>
          </cell>
          <cell r="AQ1956">
            <v>0</v>
          </cell>
          <cell r="AR1956">
            <v>21.251999999999999</v>
          </cell>
          <cell r="AS1956">
            <v>0.91</v>
          </cell>
          <cell r="AT1956">
            <v>51.648000000000003</v>
          </cell>
          <cell r="AU1956">
            <v>0</v>
          </cell>
          <cell r="AV1956">
            <v>20.042999999999999</v>
          </cell>
          <cell r="AW1956">
            <v>19.39</v>
          </cell>
          <cell r="AX1956">
            <v>44.902000000000001</v>
          </cell>
          <cell r="AY1956">
            <v>0</v>
          </cell>
          <cell r="AZ1956">
            <v>37.576999999999998</v>
          </cell>
          <cell r="BA1956">
            <v>0.02</v>
          </cell>
          <cell r="BB1956">
            <v>54.326999999999998</v>
          </cell>
          <cell r="BC1956">
            <v>0</v>
          </cell>
          <cell r="BD1956">
            <v>29.175000000000001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</row>
        <row r="1957">
          <cell r="E1957">
            <v>5111.0505000000003</v>
          </cell>
          <cell r="F1957" t="str">
            <v>02V2</v>
          </cell>
          <cell r="G1957">
            <v>3.5000000000000003E-2</v>
          </cell>
          <cell r="H1957" t="str">
            <v>PensionAccounting</v>
          </cell>
          <cell r="I1957" t="str">
            <v>CP (Current Participant)</v>
          </cell>
          <cell r="J1957">
            <v>2014</v>
          </cell>
          <cell r="K1957" t="str">
            <v>CEG Qualified Plan</v>
          </cell>
          <cell r="L1957">
            <v>5</v>
          </cell>
          <cell r="M1957">
            <v>59481934</v>
          </cell>
          <cell r="N1957">
            <v>39379997</v>
          </cell>
          <cell r="O1957">
            <v>1828490</v>
          </cell>
          <cell r="P1957">
            <v>34445929</v>
          </cell>
          <cell r="Q1957">
            <v>2031662</v>
          </cell>
          <cell r="R1957">
            <v>34734482</v>
          </cell>
          <cell r="S1957">
            <v>2175633</v>
          </cell>
          <cell r="T1957">
            <v>49526694</v>
          </cell>
          <cell r="U1957">
            <v>9436184</v>
          </cell>
          <cell r="V1957">
            <v>1367514</v>
          </cell>
          <cell r="W1957">
            <v>3716623</v>
          </cell>
          <cell r="X1957">
            <v>5084137</v>
          </cell>
          <cell r="Y1957">
            <v>214.71</v>
          </cell>
          <cell r="Z1957">
            <v>21096305</v>
          </cell>
          <cell r="AA1957">
            <v>235167591</v>
          </cell>
          <cell r="AB1957">
            <v>26092053</v>
          </cell>
          <cell r="AC1957">
            <v>150319859</v>
          </cell>
          <cell r="AD1957">
            <v>212.15</v>
          </cell>
          <cell r="AE1957">
            <v>0</v>
          </cell>
          <cell r="AF1957">
            <v>46.94</v>
          </cell>
          <cell r="AG1957">
            <v>17.32</v>
          </cell>
          <cell r="AH1957">
            <v>17.739999999999998</v>
          </cell>
          <cell r="AI1957">
            <v>17.32</v>
          </cell>
          <cell r="AJ1957">
            <v>17.71</v>
          </cell>
          <cell r="AK1957">
            <v>17.32</v>
          </cell>
          <cell r="AL1957">
            <v>2330.62</v>
          </cell>
          <cell r="AM1957">
            <v>212.5</v>
          </cell>
          <cell r="AN1957">
            <v>10.97</v>
          </cell>
          <cell r="AO1957">
            <v>144.5</v>
          </cell>
          <cell r="AP1957">
            <v>67.277000000000001</v>
          </cell>
          <cell r="AQ1957">
            <v>0</v>
          </cell>
          <cell r="AR1957">
            <v>17.062999999999999</v>
          </cell>
          <cell r="AS1957">
            <v>31.73</v>
          </cell>
          <cell r="AT1957">
            <v>61.051000000000002</v>
          </cell>
          <cell r="AU1957">
            <v>0</v>
          </cell>
          <cell r="AV1957">
            <v>18.274999999999999</v>
          </cell>
          <cell r="AW1957">
            <v>25.94</v>
          </cell>
          <cell r="AX1957">
            <v>51.360999999999997</v>
          </cell>
          <cell r="AY1957">
            <v>0</v>
          </cell>
          <cell r="AZ1957">
            <v>31.048999999999999</v>
          </cell>
          <cell r="BA1957">
            <v>9.8800000000000008</v>
          </cell>
          <cell r="BB1957">
            <v>61.252000000000002</v>
          </cell>
          <cell r="BC1957">
            <v>0</v>
          </cell>
          <cell r="BD1957">
            <v>23.251000000000001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</row>
        <row r="1958">
          <cell r="E1958">
            <v>5111.0500200000006</v>
          </cell>
          <cell r="F1958" t="str">
            <v>02V2</v>
          </cell>
          <cell r="G1958">
            <v>3.5000000000000003E-2</v>
          </cell>
          <cell r="H1958" t="str">
            <v>PensionAccounting</v>
          </cell>
          <cell r="I1958" t="str">
            <v>NE (New Entrant)</v>
          </cell>
          <cell r="J1958">
            <v>2014</v>
          </cell>
          <cell r="K1958" t="str">
            <v>CEG Qualified Plan</v>
          </cell>
          <cell r="L1958">
            <v>5</v>
          </cell>
          <cell r="M1958">
            <v>4184869</v>
          </cell>
          <cell r="N1958">
            <v>278074</v>
          </cell>
          <cell r="O1958">
            <v>247843</v>
          </cell>
          <cell r="P1958">
            <v>224010</v>
          </cell>
          <cell r="Q1958">
            <v>194055</v>
          </cell>
          <cell r="R1958">
            <v>0</v>
          </cell>
          <cell r="S1958">
            <v>0</v>
          </cell>
          <cell r="V1958">
            <v>0</v>
          </cell>
          <cell r="X1958">
            <v>0</v>
          </cell>
          <cell r="Y1958">
            <v>37.31</v>
          </cell>
          <cell r="Z1958">
            <v>3185980</v>
          </cell>
          <cell r="AA1958">
            <v>42379966</v>
          </cell>
          <cell r="AB1958">
            <v>254060</v>
          </cell>
          <cell r="AC1958">
            <v>30754980</v>
          </cell>
          <cell r="AD1958">
            <v>0</v>
          </cell>
          <cell r="AE1958">
            <v>0</v>
          </cell>
          <cell r="AF1958">
            <v>34.99</v>
          </cell>
          <cell r="AG1958">
            <v>1.06</v>
          </cell>
          <cell r="AH1958">
            <v>0.56000000000000005</v>
          </cell>
          <cell r="AI1958">
            <v>1.06</v>
          </cell>
          <cell r="AJ1958">
            <v>0.56000000000000005</v>
          </cell>
          <cell r="AK1958">
            <v>1.06</v>
          </cell>
          <cell r="AL1958">
            <v>479.79</v>
          </cell>
          <cell r="AM1958">
            <v>29.28</v>
          </cell>
          <cell r="AN1958">
            <v>16.39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</row>
        <row r="1959">
          <cell r="E1959">
            <v>5111.0500050000001</v>
          </cell>
          <cell r="F1959" t="str">
            <v>02V2</v>
          </cell>
          <cell r="G1959">
            <v>3.5000000000000003E-2</v>
          </cell>
          <cell r="H1959" t="str">
            <v>PensionAccounting</v>
          </cell>
          <cell r="I1959" t="str">
            <v>CP - Emerging Inactive</v>
          </cell>
          <cell r="J1959">
            <v>2014</v>
          </cell>
          <cell r="K1959" t="str">
            <v>CEG Qualified Plan</v>
          </cell>
          <cell r="L1959">
            <v>5</v>
          </cell>
          <cell r="T1959">
            <v>41818493</v>
          </cell>
          <cell r="U1959">
            <v>17042769</v>
          </cell>
          <cell r="W1959">
            <v>2761950</v>
          </cell>
          <cell r="X1959">
            <v>2761950</v>
          </cell>
          <cell r="AO1959">
            <v>85.7</v>
          </cell>
          <cell r="AP1959">
            <v>60.402000000000001</v>
          </cell>
          <cell r="AQ1959">
            <v>0</v>
          </cell>
          <cell r="AR1959">
            <v>22.713000000000001</v>
          </cell>
          <cell r="AS1959">
            <v>3.69</v>
          </cell>
          <cell r="AT1959">
            <v>57.701000000000001</v>
          </cell>
          <cell r="AU1959">
            <v>0</v>
          </cell>
          <cell r="AV1959">
            <v>18.635999999999999</v>
          </cell>
          <cell r="AW1959">
            <v>61.22</v>
          </cell>
          <cell r="AX1959">
            <v>52.685000000000002</v>
          </cell>
          <cell r="AY1959">
            <v>0</v>
          </cell>
          <cell r="AZ1959">
            <v>29.577000000000002</v>
          </cell>
          <cell r="BA1959">
            <v>0.09</v>
          </cell>
          <cell r="BB1959">
            <v>56.131</v>
          </cell>
          <cell r="BC1959">
            <v>0</v>
          </cell>
          <cell r="BD1959">
            <v>27.254999999999999</v>
          </cell>
        </row>
        <row r="1960">
          <cell r="E1960">
            <v>5111.0505000000003</v>
          </cell>
          <cell r="F1960" t="str">
            <v>02V2</v>
          </cell>
          <cell r="G1960">
            <v>3.5000000000000003E-2</v>
          </cell>
          <cell r="H1960" t="str">
            <v>PensionAccounting</v>
          </cell>
          <cell r="I1960" t="str">
            <v>NE - Emerging Inactive</v>
          </cell>
          <cell r="J1960">
            <v>2014</v>
          </cell>
          <cell r="K1960" t="str">
            <v>CEG Qualified Plan</v>
          </cell>
          <cell r="L1960">
            <v>5</v>
          </cell>
          <cell r="T1960">
            <v>0</v>
          </cell>
          <cell r="U1960">
            <v>0</v>
          </cell>
          <cell r="W1960">
            <v>0</v>
          </cell>
          <cell r="X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</row>
        <row r="1961">
          <cell r="E1961">
            <v>5111.0550000000003</v>
          </cell>
          <cell r="F1961" t="str">
            <v>02V2</v>
          </cell>
          <cell r="G1961">
            <v>3.5000000000000003E-2</v>
          </cell>
          <cell r="H1961" t="str">
            <v>PensionAccounting</v>
          </cell>
          <cell r="I1961" t="str">
            <v>ALL</v>
          </cell>
          <cell r="J1961">
            <v>2014</v>
          </cell>
          <cell r="K1961" t="str">
            <v>CEG Qualified Plan</v>
          </cell>
          <cell r="L1961">
            <v>5</v>
          </cell>
          <cell r="M1961">
            <v>63666803</v>
          </cell>
          <cell r="N1961">
            <v>39658071</v>
          </cell>
          <cell r="O1961">
            <v>2076333</v>
          </cell>
          <cell r="P1961">
            <v>34669939</v>
          </cell>
          <cell r="Q1961">
            <v>2225717</v>
          </cell>
          <cell r="R1961">
            <v>34734482</v>
          </cell>
          <cell r="S1961">
            <v>2175633</v>
          </cell>
          <cell r="T1961">
            <v>91345187</v>
          </cell>
          <cell r="U1961">
            <v>26478953</v>
          </cell>
          <cell r="V1961">
            <v>1367514</v>
          </cell>
          <cell r="W1961">
            <v>6478573</v>
          </cell>
          <cell r="X1961">
            <v>7846087</v>
          </cell>
          <cell r="Y1961">
            <v>252.02</v>
          </cell>
          <cell r="Z1961">
            <v>24282285</v>
          </cell>
          <cell r="AA1961">
            <v>277547557</v>
          </cell>
          <cell r="AB1961">
            <v>26346113</v>
          </cell>
          <cell r="AC1961">
            <v>181074839</v>
          </cell>
          <cell r="AD1961">
            <v>212.15</v>
          </cell>
          <cell r="AE1961">
            <v>0</v>
          </cell>
          <cell r="AF1961">
            <v>45.17</v>
          </cell>
          <cell r="AG1961">
            <v>14.91</v>
          </cell>
          <cell r="AH1961">
            <v>15.2</v>
          </cell>
          <cell r="AI1961">
            <v>14.91</v>
          </cell>
          <cell r="AJ1961">
            <v>15.17</v>
          </cell>
          <cell r="AK1961">
            <v>14.91</v>
          </cell>
          <cell r="AL1961">
            <v>2810.4</v>
          </cell>
          <cell r="AM1961">
            <v>241.78</v>
          </cell>
          <cell r="AN1961">
            <v>11.62</v>
          </cell>
          <cell r="AO1961">
            <v>230.2</v>
          </cell>
          <cell r="AP1961">
            <v>64.716999999999999</v>
          </cell>
          <cell r="AQ1961">
            <v>0</v>
          </cell>
          <cell r="AR1961">
            <v>19.166</v>
          </cell>
          <cell r="AS1961">
            <v>35.42</v>
          </cell>
          <cell r="AT1961">
            <v>60.701999999999998</v>
          </cell>
          <cell r="AU1961">
            <v>0</v>
          </cell>
          <cell r="AV1961">
            <v>18.312999999999999</v>
          </cell>
          <cell r="AW1961">
            <v>87.16</v>
          </cell>
          <cell r="AX1961">
            <v>52.290999999999997</v>
          </cell>
          <cell r="AY1961">
            <v>0</v>
          </cell>
          <cell r="AZ1961">
            <v>30.015999999999998</v>
          </cell>
          <cell r="BA1961">
            <v>9.9700000000000006</v>
          </cell>
          <cell r="BB1961">
            <v>61.204999999999998</v>
          </cell>
          <cell r="BC1961">
            <v>0</v>
          </cell>
          <cell r="BD1961">
            <v>23.288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</row>
        <row r="1962">
          <cell r="E1962">
            <v>5111.0606000000007</v>
          </cell>
          <cell r="F1962" t="str">
            <v>02V2</v>
          </cell>
          <cell r="G1962">
            <v>3.5000000000000003E-2</v>
          </cell>
          <cell r="H1962" t="str">
            <v>PensionAccounting</v>
          </cell>
          <cell r="I1962" t="str">
            <v>CP (Current Participant)</v>
          </cell>
          <cell r="J1962">
            <v>2014</v>
          </cell>
          <cell r="K1962" t="str">
            <v>CEG Qualified Plan</v>
          </cell>
          <cell r="L1962">
            <v>6</v>
          </cell>
          <cell r="M1962">
            <v>14068811</v>
          </cell>
          <cell r="N1962">
            <v>7099403</v>
          </cell>
          <cell r="O1962">
            <v>771032</v>
          </cell>
          <cell r="P1962">
            <v>6326608</v>
          </cell>
          <cell r="Q1962">
            <v>797903</v>
          </cell>
          <cell r="R1962">
            <v>6276202</v>
          </cell>
          <cell r="S1962">
            <v>937231</v>
          </cell>
          <cell r="T1962">
            <v>6245656</v>
          </cell>
          <cell r="U1962">
            <v>1088377</v>
          </cell>
          <cell r="V1962">
            <v>567109</v>
          </cell>
          <cell r="W1962">
            <v>467282</v>
          </cell>
          <cell r="X1962">
            <v>1034391</v>
          </cell>
          <cell r="Y1962">
            <v>83.16</v>
          </cell>
          <cell r="Z1962">
            <v>8764016</v>
          </cell>
          <cell r="AA1962">
            <v>76324149</v>
          </cell>
          <cell r="AB1962">
            <v>5471918</v>
          </cell>
          <cell r="AC1962">
            <v>60880519</v>
          </cell>
          <cell r="AD1962">
            <v>73</v>
          </cell>
          <cell r="AE1962">
            <v>0</v>
          </cell>
          <cell r="AF1962">
            <v>45.71</v>
          </cell>
          <cell r="AG1962">
            <v>6.64</v>
          </cell>
          <cell r="AH1962">
            <v>7.38</v>
          </cell>
          <cell r="AI1962">
            <v>6.64</v>
          </cell>
          <cell r="AJ1962">
            <v>7.35</v>
          </cell>
          <cell r="AK1962">
            <v>6.64</v>
          </cell>
          <cell r="AL1962">
            <v>706.43</v>
          </cell>
          <cell r="AM1962">
            <v>80.930000000000007</v>
          </cell>
          <cell r="AN1962">
            <v>8.73</v>
          </cell>
          <cell r="AO1962">
            <v>11.66</v>
          </cell>
          <cell r="AP1962">
            <v>66.33</v>
          </cell>
          <cell r="AQ1962">
            <v>0</v>
          </cell>
          <cell r="AR1962">
            <v>18.594000000000001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10</v>
          </cell>
          <cell r="AX1962">
            <v>48</v>
          </cell>
          <cell r="AY1962">
            <v>0</v>
          </cell>
          <cell r="AZ1962">
            <v>34.188000000000002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</row>
        <row r="1963">
          <cell r="E1963">
            <v>5111.0600200000008</v>
          </cell>
          <cell r="F1963" t="str">
            <v>02V2</v>
          </cell>
          <cell r="G1963">
            <v>3.5000000000000003E-2</v>
          </cell>
          <cell r="H1963" t="str">
            <v>PensionAccounting</v>
          </cell>
          <cell r="I1963" t="str">
            <v>NE (New Entrant)</v>
          </cell>
          <cell r="J1963">
            <v>2014</v>
          </cell>
          <cell r="K1963" t="str">
            <v>CEG Qualified Plan</v>
          </cell>
          <cell r="L1963">
            <v>6</v>
          </cell>
          <cell r="M1963">
            <v>1710540</v>
          </cell>
          <cell r="N1963">
            <v>146592</v>
          </cell>
          <cell r="O1963">
            <v>137227</v>
          </cell>
          <cell r="P1963">
            <v>128512</v>
          </cell>
          <cell r="Q1963">
            <v>117785</v>
          </cell>
          <cell r="R1963">
            <v>0</v>
          </cell>
          <cell r="S1963">
            <v>0</v>
          </cell>
          <cell r="V1963">
            <v>0</v>
          </cell>
          <cell r="X1963">
            <v>0</v>
          </cell>
          <cell r="Y1963">
            <v>27.84</v>
          </cell>
          <cell r="Z1963">
            <v>2372508</v>
          </cell>
          <cell r="AA1963">
            <v>18757927</v>
          </cell>
          <cell r="AB1963">
            <v>172883</v>
          </cell>
          <cell r="AC1963">
            <v>22982495</v>
          </cell>
          <cell r="AD1963">
            <v>0</v>
          </cell>
          <cell r="AE1963">
            <v>0</v>
          </cell>
          <cell r="AF1963">
            <v>34.880000000000003</v>
          </cell>
          <cell r="AG1963">
            <v>0.96</v>
          </cell>
          <cell r="AH1963">
            <v>0.46</v>
          </cell>
          <cell r="AI1963">
            <v>0.96</v>
          </cell>
          <cell r="AJ1963">
            <v>0.46</v>
          </cell>
          <cell r="AK1963">
            <v>0.96</v>
          </cell>
          <cell r="AL1963">
            <v>195.86</v>
          </cell>
          <cell r="AM1963">
            <v>17.399999999999999</v>
          </cell>
          <cell r="AN1963">
            <v>11.26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</row>
        <row r="1964">
          <cell r="E1964">
            <v>5111.0600060000006</v>
          </cell>
          <cell r="F1964" t="str">
            <v>02V2</v>
          </cell>
          <cell r="G1964">
            <v>3.5000000000000003E-2</v>
          </cell>
          <cell r="H1964" t="str">
            <v>PensionAccounting</v>
          </cell>
          <cell r="I1964" t="str">
            <v>CP - Emerging Inactive</v>
          </cell>
          <cell r="J1964">
            <v>2014</v>
          </cell>
          <cell r="K1964" t="str">
            <v>CEG Qualified Plan</v>
          </cell>
          <cell r="L1964">
            <v>6</v>
          </cell>
          <cell r="T1964">
            <v>2114543</v>
          </cell>
          <cell r="U1964">
            <v>48623</v>
          </cell>
          <cell r="W1964">
            <v>149339</v>
          </cell>
          <cell r="X1964">
            <v>149339</v>
          </cell>
          <cell r="AO1964">
            <v>2.5499999999999998</v>
          </cell>
          <cell r="AP1964">
            <v>62.387999999999998</v>
          </cell>
          <cell r="AQ1964">
            <v>0</v>
          </cell>
          <cell r="AR1964">
            <v>20.995000000000001</v>
          </cell>
          <cell r="AS1964">
            <v>0.3</v>
          </cell>
          <cell r="AT1964">
            <v>54.834000000000003</v>
          </cell>
          <cell r="AU1964">
            <v>0</v>
          </cell>
          <cell r="AV1964">
            <v>19.324999999999999</v>
          </cell>
          <cell r="AW1964">
            <v>0.05</v>
          </cell>
          <cell r="AX1964">
            <v>55</v>
          </cell>
          <cell r="AY1964">
            <v>0</v>
          </cell>
          <cell r="AZ1964">
            <v>27.35</v>
          </cell>
          <cell r="BA1964">
            <v>0.01</v>
          </cell>
          <cell r="BB1964">
            <v>56.493000000000002</v>
          </cell>
          <cell r="BC1964">
            <v>0</v>
          </cell>
          <cell r="BD1964">
            <v>27.024999999999999</v>
          </cell>
        </row>
        <row r="1965">
          <cell r="E1965">
            <v>5111.0606000000007</v>
          </cell>
          <cell r="F1965" t="str">
            <v>02V2</v>
          </cell>
          <cell r="G1965">
            <v>3.5000000000000003E-2</v>
          </cell>
          <cell r="H1965" t="str">
            <v>PensionAccounting</v>
          </cell>
          <cell r="I1965" t="str">
            <v>NE - Emerging Inactive</v>
          </cell>
          <cell r="J1965">
            <v>2014</v>
          </cell>
          <cell r="K1965" t="str">
            <v>CEG Qualified Plan</v>
          </cell>
          <cell r="L1965">
            <v>6</v>
          </cell>
          <cell r="T1965">
            <v>0</v>
          </cell>
          <cell r="U1965">
            <v>0</v>
          </cell>
          <cell r="W1965">
            <v>0</v>
          </cell>
          <cell r="X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</row>
        <row r="1966">
          <cell r="E1966">
            <v>5111.0650000000005</v>
          </cell>
          <cell r="F1966" t="str">
            <v>02V2</v>
          </cell>
          <cell r="G1966">
            <v>3.5000000000000003E-2</v>
          </cell>
          <cell r="H1966" t="str">
            <v>PensionAccounting</v>
          </cell>
          <cell r="I1966" t="str">
            <v>ALL</v>
          </cell>
          <cell r="J1966">
            <v>2014</v>
          </cell>
          <cell r="K1966" t="str">
            <v>CEG Qualified Plan</v>
          </cell>
          <cell r="L1966">
            <v>6</v>
          </cell>
          <cell r="M1966">
            <v>15779351</v>
          </cell>
          <cell r="N1966">
            <v>7245995</v>
          </cell>
          <cell r="O1966">
            <v>908259</v>
          </cell>
          <cell r="P1966">
            <v>6455120</v>
          </cell>
          <cell r="Q1966">
            <v>915688</v>
          </cell>
          <cell r="R1966">
            <v>6276202</v>
          </cell>
          <cell r="S1966">
            <v>937231</v>
          </cell>
          <cell r="T1966">
            <v>8360199</v>
          </cell>
          <cell r="U1966">
            <v>1137000</v>
          </cell>
          <cell r="V1966">
            <v>567109</v>
          </cell>
          <cell r="W1966">
            <v>616621</v>
          </cell>
          <cell r="X1966">
            <v>1183730</v>
          </cell>
          <cell r="Y1966">
            <v>111</v>
          </cell>
          <cell r="Z1966">
            <v>11136524</v>
          </cell>
          <cell r="AA1966">
            <v>95082076</v>
          </cell>
          <cell r="AB1966">
            <v>5644801</v>
          </cell>
          <cell r="AC1966">
            <v>83863014</v>
          </cell>
          <cell r="AD1966">
            <v>73</v>
          </cell>
          <cell r="AE1966">
            <v>0</v>
          </cell>
          <cell r="AF1966">
            <v>42.99</v>
          </cell>
          <cell r="AG1966">
            <v>5.21</v>
          </cell>
          <cell r="AH1966">
            <v>5.64</v>
          </cell>
          <cell r="AI1966">
            <v>5.21</v>
          </cell>
          <cell r="AJ1966">
            <v>5.62</v>
          </cell>
          <cell r="AK1966">
            <v>5.21</v>
          </cell>
          <cell r="AL1966">
            <v>902.29</v>
          </cell>
          <cell r="AM1966">
            <v>98.33</v>
          </cell>
          <cell r="AN1966">
            <v>9.18</v>
          </cell>
          <cell r="AO1966">
            <v>14.21</v>
          </cell>
          <cell r="AP1966">
            <v>65.622</v>
          </cell>
          <cell r="AQ1966">
            <v>0</v>
          </cell>
          <cell r="AR1966">
            <v>19.024999999999999</v>
          </cell>
          <cell r="AS1966">
            <v>0.3</v>
          </cell>
          <cell r="AT1966">
            <v>54.834000000000003</v>
          </cell>
          <cell r="AU1966">
            <v>0</v>
          </cell>
          <cell r="AV1966">
            <v>19.324999999999999</v>
          </cell>
          <cell r="AW1966">
            <v>10.050000000000001</v>
          </cell>
          <cell r="AX1966">
            <v>48.034999999999997</v>
          </cell>
          <cell r="AY1966">
            <v>0</v>
          </cell>
          <cell r="AZ1966">
            <v>34.152999999999999</v>
          </cell>
          <cell r="BA1966">
            <v>0.01</v>
          </cell>
          <cell r="BB1966">
            <v>56.493000000000002</v>
          </cell>
          <cell r="BC1966">
            <v>0</v>
          </cell>
          <cell r="BD1966">
            <v>27.024999999999999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</row>
        <row r="1967">
          <cell r="E1967">
            <v>5111.0909000000001</v>
          </cell>
          <cell r="F1967" t="str">
            <v>02V2</v>
          </cell>
          <cell r="G1967">
            <v>3.5000000000000003E-2</v>
          </cell>
          <cell r="H1967" t="str">
            <v>PensionAccounting</v>
          </cell>
          <cell r="I1967" t="str">
            <v>CP (Current Participant)</v>
          </cell>
          <cell r="J1967">
            <v>2014</v>
          </cell>
          <cell r="K1967" t="str">
            <v>CEG Qualified Plan</v>
          </cell>
          <cell r="L1967">
            <v>9</v>
          </cell>
          <cell r="M1967">
            <v>3811323</v>
          </cell>
          <cell r="N1967">
            <v>1864510</v>
          </cell>
          <cell r="O1967">
            <v>245562</v>
          </cell>
          <cell r="P1967">
            <v>1695146</v>
          </cell>
          <cell r="Q1967">
            <v>267288</v>
          </cell>
          <cell r="R1967">
            <v>1709675</v>
          </cell>
          <cell r="S1967">
            <v>289093</v>
          </cell>
          <cell r="T1967">
            <v>0</v>
          </cell>
          <cell r="U1967">
            <v>0</v>
          </cell>
          <cell r="V1967">
            <v>95940</v>
          </cell>
          <cell r="W1967">
            <v>0</v>
          </cell>
          <cell r="X1967">
            <v>95940</v>
          </cell>
          <cell r="Y1967">
            <v>16.54</v>
          </cell>
          <cell r="Z1967">
            <v>2268075</v>
          </cell>
          <cell r="AA1967">
            <v>18757058</v>
          </cell>
          <cell r="AB1967">
            <v>1670465</v>
          </cell>
          <cell r="AC1967">
            <v>10423510</v>
          </cell>
          <cell r="AD1967">
            <v>15.76</v>
          </cell>
          <cell r="AE1967">
            <v>0</v>
          </cell>
          <cell r="AF1967">
            <v>50.06</v>
          </cell>
          <cell r="AG1967">
            <v>7.6</v>
          </cell>
          <cell r="AH1967">
            <v>11.18</v>
          </cell>
          <cell r="AI1967">
            <v>7.6</v>
          </cell>
          <cell r="AJ1967">
            <v>11.15</v>
          </cell>
          <cell r="AK1967">
            <v>7.6</v>
          </cell>
          <cell r="AL1967">
            <v>139.52000000000001</v>
          </cell>
          <cell r="AM1967">
            <v>16.489999999999998</v>
          </cell>
          <cell r="AN1967">
            <v>8.4600000000000009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</row>
        <row r="1968">
          <cell r="E1968">
            <v>5111.0900200000005</v>
          </cell>
          <cell r="F1968" t="str">
            <v>02V2</v>
          </cell>
          <cell r="G1968">
            <v>3.5000000000000003E-2</v>
          </cell>
          <cell r="H1968" t="str">
            <v>PensionAccounting</v>
          </cell>
          <cell r="I1968" t="str">
            <v>NE (New Entrant)</v>
          </cell>
          <cell r="J1968">
            <v>2014</v>
          </cell>
          <cell r="K1968" t="str">
            <v>CEG Qualified Plan</v>
          </cell>
          <cell r="L1968">
            <v>9</v>
          </cell>
          <cell r="M1968">
            <v>207952</v>
          </cell>
          <cell r="N1968">
            <v>17035</v>
          </cell>
          <cell r="O1968">
            <v>16697</v>
          </cell>
          <cell r="P1968">
            <v>14946</v>
          </cell>
          <cell r="Q1968">
            <v>14335</v>
          </cell>
          <cell r="R1968">
            <v>0</v>
          </cell>
          <cell r="S1968">
            <v>0</v>
          </cell>
          <cell r="V1968">
            <v>0</v>
          </cell>
          <cell r="X1968">
            <v>0</v>
          </cell>
          <cell r="Y1968">
            <v>3.44</v>
          </cell>
          <cell r="Z1968">
            <v>293018</v>
          </cell>
          <cell r="AA1968">
            <v>2295935</v>
          </cell>
          <cell r="AB1968">
            <v>20293</v>
          </cell>
          <cell r="AC1968">
            <v>2838666</v>
          </cell>
          <cell r="AD1968">
            <v>0</v>
          </cell>
          <cell r="AE1968">
            <v>0</v>
          </cell>
          <cell r="AF1968">
            <v>34.89</v>
          </cell>
          <cell r="AG1968">
            <v>0.92</v>
          </cell>
          <cell r="AH1968">
            <v>0.42</v>
          </cell>
          <cell r="AI1968">
            <v>0.92</v>
          </cell>
          <cell r="AJ1968">
            <v>0.42</v>
          </cell>
          <cell r="AK1968">
            <v>0.92</v>
          </cell>
          <cell r="AL1968">
            <v>23.92</v>
          </cell>
          <cell r="AM1968">
            <v>2.12</v>
          </cell>
          <cell r="AN1968">
            <v>11.3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</row>
        <row r="1969">
          <cell r="E1969">
            <v>5111.0900090000005</v>
          </cell>
          <cell r="F1969" t="str">
            <v>02V2</v>
          </cell>
          <cell r="G1969">
            <v>3.5000000000000003E-2</v>
          </cell>
          <cell r="H1969" t="str">
            <v>PensionAccounting</v>
          </cell>
          <cell r="I1969" t="str">
            <v>CP - Emerging Inactive</v>
          </cell>
          <cell r="J1969">
            <v>2014</v>
          </cell>
          <cell r="K1969" t="str">
            <v>CEG Qualified Plan</v>
          </cell>
          <cell r="L1969">
            <v>9</v>
          </cell>
          <cell r="T1969">
            <v>5618</v>
          </cell>
          <cell r="U1969">
            <v>3329</v>
          </cell>
          <cell r="W1969">
            <v>420</v>
          </cell>
          <cell r="X1969">
            <v>420</v>
          </cell>
          <cell r="AO1969">
            <v>0.01</v>
          </cell>
          <cell r="AP1969">
            <v>59.331000000000003</v>
          </cell>
          <cell r="AQ1969">
            <v>0</v>
          </cell>
          <cell r="AR1969">
            <v>23.518999999999998</v>
          </cell>
          <cell r="AS1969">
            <v>0.12</v>
          </cell>
          <cell r="AT1969">
            <v>53.853999999999999</v>
          </cell>
          <cell r="AU1969">
            <v>0</v>
          </cell>
          <cell r="AV1969">
            <v>19.315999999999999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</row>
        <row r="1970">
          <cell r="E1970">
            <v>5111.0909000000001</v>
          </cell>
          <cell r="F1970" t="str">
            <v>02V2</v>
          </cell>
          <cell r="G1970">
            <v>3.5000000000000003E-2</v>
          </cell>
          <cell r="H1970" t="str">
            <v>PensionAccounting</v>
          </cell>
          <cell r="I1970" t="str">
            <v>NE - Emerging Inactive</v>
          </cell>
          <cell r="J1970">
            <v>2014</v>
          </cell>
          <cell r="K1970" t="str">
            <v>CEG Qualified Plan</v>
          </cell>
          <cell r="L1970">
            <v>9</v>
          </cell>
          <cell r="T1970">
            <v>0</v>
          </cell>
          <cell r="U1970">
            <v>0</v>
          </cell>
          <cell r="W1970">
            <v>0</v>
          </cell>
          <cell r="X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</row>
        <row r="1971">
          <cell r="E1971">
            <v>5111.0950000000003</v>
          </cell>
          <cell r="F1971" t="str">
            <v>02V2</v>
          </cell>
          <cell r="G1971">
            <v>3.5000000000000003E-2</v>
          </cell>
          <cell r="H1971" t="str">
            <v>PensionAccounting</v>
          </cell>
          <cell r="I1971" t="str">
            <v>ALL</v>
          </cell>
          <cell r="J1971">
            <v>2014</v>
          </cell>
          <cell r="K1971" t="str">
            <v>CEG Qualified Plan</v>
          </cell>
          <cell r="L1971">
            <v>9</v>
          </cell>
          <cell r="M1971">
            <v>4019275</v>
          </cell>
          <cell r="N1971">
            <v>1881545</v>
          </cell>
          <cell r="O1971">
            <v>262259</v>
          </cell>
          <cell r="P1971">
            <v>1710092</v>
          </cell>
          <cell r="Q1971">
            <v>281623</v>
          </cell>
          <cell r="R1971">
            <v>1709675</v>
          </cell>
          <cell r="S1971">
            <v>289093</v>
          </cell>
          <cell r="T1971">
            <v>5618</v>
          </cell>
          <cell r="U1971">
            <v>3329</v>
          </cell>
          <cell r="V1971">
            <v>95940</v>
          </cell>
          <cell r="W1971">
            <v>420</v>
          </cell>
          <cell r="X1971">
            <v>96360</v>
          </cell>
          <cell r="Y1971">
            <v>19.98</v>
          </cell>
          <cell r="Z1971">
            <v>2561093</v>
          </cell>
          <cell r="AA1971">
            <v>21052993</v>
          </cell>
          <cell r="AB1971">
            <v>1690758</v>
          </cell>
          <cell r="AC1971">
            <v>13262176</v>
          </cell>
          <cell r="AD1971">
            <v>15.76</v>
          </cell>
          <cell r="AE1971">
            <v>0</v>
          </cell>
          <cell r="AF1971">
            <v>47.45</v>
          </cell>
          <cell r="AG1971">
            <v>6.45</v>
          </cell>
          <cell r="AH1971">
            <v>9.33</v>
          </cell>
          <cell r="AI1971">
            <v>6.45</v>
          </cell>
          <cell r="AJ1971">
            <v>9.3000000000000007</v>
          </cell>
          <cell r="AK1971">
            <v>6.45</v>
          </cell>
          <cell r="AL1971">
            <v>163.44</v>
          </cell>
          <cell r="AM1971">
            <v>18.600000000000001</v>
          </cell>
          <cell r="AN1971">
            <v>8.7899999999999991</v>
          </cell>
          <cell r="AO1971">
            <v>0.01</v>
          </cell>
          <cell r="AP1971">
            <v>59.331000000000003</v>
          </cell>
          <cell r="AQ1971">
            <v>0</v>
          </cell>
          <cell r="AR1971">
            <v>23.518999999999998</v>
          </cell>
          <cell r="AS1971">
            <v>0.12</v>
          </cell>
          <cell r="AT1971">
            <v>53.853999999999999</v>
          </cell>
          <cell r="AU1971">
            <v>0</v>
          </cell>
          <cell r="AV1971">
            <v>19.315999999999999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</row>
        <row r="1972">
          <cell r="E1972">
            <v>5111.1010000000006</v>
          </cell>
          <cell r="F1972" t="str">
            <v>02V2</v>
          </cell>
          <cell r="G1972">
            <v>3.5000000000000003E-2</v>
          </cell>
          <cell r="H1972" t="str">
            <v>PensionAccounting</v>
          </cell>
          <cell r="I1972" t="str">
            <v>CP (Current Participant)</v>
          </cell>
          <cell r="J1972">
            <v>2014</v>
          </cell>
          <cell r="K1972" t="str">
            <v>CEG Qualified Plan</v>
          </cell>
          <cell r="L1972">
            <v>10</v>
          </cell>
          <cell r="M1972">
            <v>6083663</v>
          </cell>
          <cell r="N1972">
            <v>3647635</v>
          </cell>
          <cell r="O1972">
            <v>331075</v>
          </cell>
          <cell r="P1972">
            <v>3396972</v>
          </cell>
          <cell r="Q1972">
            <v>341929</v>
          </cell>
          <cell r="R1972">
            <v>3440655</v>
          </cell>
          <cell r="S1972">
            <v>356422</v>
          </cell>
          <cell r="T1972">
            <v>574772</v>
          </cell>
          <cell r="U1972">
            <v>1397543</v>
          </cell>
          <cell r="V1972">
            <v>206653</v>
          </cell>
          <cell r="W1972">
            <v>45569</v>
          </cell>
          <cell r="X1972">
            <v>252222</v>
          </cell>
          <cell r="Y1972">
            <v>36.6</v>
          </cell>
          <cell r="Z1972">
            <v>3224237</v>
          </cell>
          <cell r="AA1972">
            <v>24685011</v>
          </cell>
          <cell r="AB1972">
            <v>3347348</v>
          </cell>
          <cell r="AC1972">
            <v>15832393</v>
          </cell>
          <cell r="AD1972">
            <v>34.56</v>
          </cell>
          <cell r="AE1972">
            <v>0</v>
          </cell>
          <cell r="AF1972">
            <v>50.67</v>
          </cell>
          <cell r="AG1972">
            <v>9.66</v>
          </cell>
          <cell r="AH1972">
            <v>15.33</v>
          </cell>
          <cell r="AI1972">
            <v>9.66</v>
          </cell>
          <cell r="AJ1972">
            <v>15.28</v>
          </cell>
          <cell r="AK1972">
            <v>9.66</v>
          </cell>
          <cell r="AL1972">
            <v>282.42</v>
          </cell>
          <cell r="AM1972">
            <v>36.29</v>
          </cell>
          <cell r="AN1972">
            <v>7.78</v>
          </cell>
          <cell r="AO1972">
            <v>7.89</v>
          </cell>
          <cell r="AP1972">
            <v>53.817</v>
          </cell>
          <cell r="AQ1972">
            <v>0</v>
          </cell>
          <cell r="AR1972">
            <v>28.91</v>
          </cell>
          <cell r="AS1972">
            <v>6.39</v>
          </cell>
          <cell r="AT1972">
            <v>56.116999999999997</v>
          </cell>
          <cell r="AU1972">
            <v>0</v>
          </cell>
          <cell r="AV1972">
            <v>19.25</v>
          </cell>
          <cell r="AW1972">
            <v>20.97</v>
          </cell>
          <cell r="AX1972">
            <v>49.075000000000003</v>
          </cell>
          <cell r="AY1972">
            <v>0</v>
          </cell>
          <cell r="AZ1972">
            <v>33.033000000000001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</row>
        <row r="1973">
          <cell r="E1973">
            <v>5111.1000200000008</v>
          </cell>
          <cell r="F1973" t="str">
            <v>02V2</v>
          </cell>
          <cell r="G1973">
            <v>3.5000000000000003E-2</v>
          </cell>
          <cell r="H1973" t="str">
            <v>PensionAccounting</v>
          </cell>
          <cell r="I1973" t="str">
            <v>NE (New Entrant)</v>
          </cell>
          <cell r="J1973">
            <v>2014</v>
          </cell>
          <cell r="K1973" t="str">
            <v>CEG Qualified Plan</v>
          </cell>
          <cell r="L1973">
            <v>10</v>
          </cell>
          <cell r="M1973">
            <v>781310</v>
          </cell>
          <cell r="N1973">
            <v>72087</v>
          </cell>
          <cell r="O1973">
            <v>62598</v>
          </cell>
          <cell r="P1973">
            <v>63142</v>
          </cell>
          <cell r="Q1973">
            <v>53669</v>
          </cell>
          <cell r="R1973">
            <v>0</v>
          </cell>
          <cell r="S1973">
            <v>0</v>
          </cell>
          <cell r="V1973">
            <v>0</v>
          </cell>
          <cell r="X1973">
            <v>0</v>
          </cell>
          <cell r="Y1973">
            <v>12.41</v>
          </cell>
          <cell r="Z1973">
            <v>1059834</v>
          </cell>
          <cell r="AA1973">
            <v>8466727</v>
          </cell>
          <cell r="AB1973">
            <v>83691</v>
          </cell>
          <cell r="AC1973">
            <v>10206172</v>
          </cell>
          <cell r="AD1973">
            <v>0</v>
          </cell>
          <cell r="AE1973">
            <v>0</v>
          </cell>
          <cell r="AF1973">
            <v>35.04</v>
          </cell>
          <cell r="AG1973">
            <v>1.04</v>
          </cell>
          <cell r="AH1973">
            <v>0.54</v>
          </cell>
          <cell r="AI1973">
            <v>1.04</v>
          </cell>
          <cell r="AJ1973">
            <v>0.54</v>
          </cell>
          <cell r="AK1973">
            <v>1.04</v>
          </cell>
          <cell r="AL1973">
            <v>88.75</v>
          </cell>
          <cell r="AM1973">
            <v>7.94</v>
          </cell>
          <cell r="AN1973">
            <v>11.18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</row>
        <row r="1974">
          <cell r="E1974">
            <v>5111.1000100000001</v>
          </cell>
          <cell r="F1974" t="str">
            <v>02V2</v>
          </cell>
          <cell r="G1974">
            <v>3.5000000000000003E-2</v>
          </cell>
          <cell r="H1974" t="str">
            <v>PensionAccounting</v>
          </cell>
          <cell r="I1974" t="str">
            <v>CP - Emerging Inactive</v>
          </cell>
          <cell r="J1974">
            <v>2014</v>
          </cell>
          <cell r="K1974" t="str">
            <v>CEG Qualified Plan</v>
          </cell>
          <cell r="L1974">
            <v>10</v>
          </cell>
          <cell r="T1974">
            <v>259739</v>
          </cell>
          <cell r="U1974">
            <v>42175</v>
          </cell>
          <cell r="W1974">
            <v>16825</v>
          </cell>
          <cell r="X1974">
            <v>16825</v>
          </cell>
          <cell r="AO1974">
            <v>1.72</v>
          </cell>
          <cell r="AP1974">
            <v>61.704999999999998</v>
          </cell>
          <cell r="AQ1974">
            <v>0</v>
          </cell>
          <cell r="AR1974">
            <v>21.706</v>
          </cell>
          <cell r="AS1974">
            <v>0.63</v>
          </cell>
          <cell r="AT1974">
            <v>56.555999999999997</v>
          </cell>
          <cell r="AU1974">
            <v>0</v>
          </cell>
          <cell r="AV1974">
            <v>18.803999999999998</v>
          </cell>
          <cell r="AW1974">
            <v>1</v>
          </cell>
          <cell r="AX1974">
            <v>47</v>
          </cell>
          <cell r="AY1974">
            <v>0</v>
          </cell>
          <cell r="AZ1974">
            <v>34.517000000000003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</row>
        <row r="1975">
          <cell r="E1975">
            <v>5111.1010000000006</v>
          </cell>
          <cell r="F1975" t="str">
            <v>02V2</v>
          </cell>
          <cell r="G1975">
            <v>3.5000000000000003E-2</v>
          </cell>
          <cell r="H1975" t="str">
            <v>PensionAccounting</v>
          </cell>
          <cell r="I1975" t="str">
            <v>NE - Emerging Inactive</v>
          </cell>
          <cell r="J1975">
            <v>2014</v>
          </cell>
          <cell r="K1975" t="str">
            <v>CEG Qualified Plan</v>
          </cell>
          <cell r="L1975">
            <v>10</v>
          </cell>
          <cell r="T1975">
            <v>0</v>
          </cell>
          <cell r="U1975">
            <v>0</v>
          </cell>
          <cell r="W1975">
            <v>0</v>
          </cell>
          <cell r="X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</row>
        <row r="1976">
          <cell r="E1976">
            <v>5111.1050000000005</v>
          </cell>
          <cell r="F1976" t="str">
            <v>02V2</v>
          </cell>
          <cell r="G1976">
            <v>3.5000000000000003E-2</v>
          </cell>
          <cell r="H1976" t="str">
            <v>PensionAccounting</v>
          </cell>
          <cell r="I1976" t="str">
            <v>ALL</v>
          </cell>
          <cell r="J1976">
            <v>2014</v>
          </cell>
          <cell r="K1976" t="str">
            <v>CEG Qualified Plan</v>
          </cell>
          <cell r="L1976">
            <v>10</v>
          </cell>
          <cell r="M1976">
            <v>6864973</v>
          </cell>
          <cell r="N1976">
            <v>3719722</v>
          </cell>
          <cell r="O1976">
            <v>393673</v>
          </cell>
          <cell r="P1976">
            <v>3460114</v>
          </cell>
          <cell r="Q1976">
            <v>395598</v>
          </cell>
          <cell r="R1976">
            <v>3440655</v>
          </cell>
          <cell r="S1976">
            <v>356422</v>
          </cell>
          <cell r="T1976">
            <v>834511</v>
          </cell>
          <cell r="U1976">
            <v>1439718</v>
          </cell>
          <cell r="V1976">
            <v>206653</v>
          </cell>
          <cell r="W1976">
            <v>62394</v>
          </cell>
          <cell r="X1976">
            <v>269047</v>
          </cell>
          <cell r="Y1976">
            <v>49.01</v>
          </cell>
          <cell r="Z1976">
            <v>4284071</v>
          </cell>
          <cell r="AA1976">
            <v>33151738</v>
          </cell>
          <cell r="AB1976">
            <v>3431039</v>
          </cell>
          <cell r="AC1976">
            <v>26038565</v>
          </cell>
          <cell r="AD1976">
            <v>34.56</v>
          </cell>
          <cell r="AE1976">
            <v>0</v>
          </cell>
          <cell r="AF1976">
            <v>46.71</v>
          </cell>
          <cell r="AG1976">
            <v>7.48</v>
          </cell>
          <cell r="AH1976">
            <v>11.58</v>
          </cell>
          <cell r="AI1976">
            <v>7.48</v>
          </cell>
          <cell r="AJ1976">
            <v>11.55</v>
          </cell>
          <cell r="AK1976">
            <v>7.48</v>
          </cell>
          <cell r="AL1976">
            <v>371.16</v>
          </cell>
          <cell r="AM1976">
            <v>44.23</v>
          </cell>
          <cell r="AN1976">
            <v>8.39</v>
          </cell>
          <cell r="AO1976">
            <v>9.61</v>
          </cell>
          <cell r="AP1976">
            <v>55.23</v>
          </cell>
          <cell r="AQ1976">
            <v>0</v>
          </cell>
          <cell r="AR1976">
            <v>27.62</v>
          </cell>
          <cell r="AS1976">
            <v>7.02</v>
          </cell>
          <cell r="AT1976">
            <v>56.155999999999999</v>
          </cell>
          <cell r="AU1976">
            <v>0</v>
          </cell>
          <cell r="AV1976">
            <v>19.210999999999999</v>
          </cell>
          <cell r="AW1976">
            <v>21.97</v>
          </cell>
          <cell r="AX1976">
            <v>48.981000000000002</v>
          </cell>
          <cell r="AY1976">
            <v>0</v>
          </cell>
          <cell r="AZ1976">
            <v>33.1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</row>
        <row r="1977">
          <cell r="E1977">
            <v>5111.1111000000001</v>
          </cell>
          <cell r="F1977" t="str">
            <v>02V2</v>
          </cell>
          <cell r="G1977">
            <v>3.5000000000000003E-2</v>
          </cell>
          <cell r="H1977" t="str">
            <v>PensionAccounting</v>
          </cell>
          <cell r="I1977" t="str">
            <v>CP (Current Participant)</v>
          </cell>
          <cell r="J1977">
            <v>2014</v>
          </cell>
          <cell r="K1977" t="str">
            <v>CEG Qualified Plan</v>
          </cell>
          <cell r="L1977">
            <v>11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</row>
        <row r="1978">
          <cell r="E1978">
            <v>5111.1100200000001</v>
          </cell>
          <cell r="F1978" t="str">
            <v>02V2</v>
          </cell>
          <cell r="G1978">
            <v>3.5000000000000003E-2</v>
          </cell>
          <cell r="H1978" t="str">
            <v>PensionAccounting</v>
          </cell>
          <cell r="I1978" t="str">
            <v>NE (New Entrant)</v>
          </cell>
          <cell r="J1978">
            <v>2014</v>
          </cell>
          <cell r="K1978" t="str">
            <v>CEG Qualified Plan</v>
          </cell>
          <cell r="L1978">
            <v>11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V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</row>
        <row r="1979">
          <cell r="E1979">
            <v>5111.1100109999998</v>
          </cell>
          <cell r="F1979" t="str">
            <v>02V2</v>
          </cell>
          <cell r="G1979">
            <v>3.5000000000000003E-2</v>
          </cell>
          <cell r="H1979" t="str">
            <v>PensionAccounting</v>
          </cell>
          <cell r="I1979" t="str">
            <v>CP - Emerging Inactive</v>
          </cell>
          <cell r="J1979">
            <v>2014</v>
          </cell>
          <cell r="K1979" t="str">
            <v>CEG Qualified Plan</v>
          </cell>
          <cell r="L1979">
            <v>11</v>
          </cell>
          <cell r="T1979">
            <v>0</v>
          </cell>
          <cell r="U1979">
            <v>0</v>
          </cell>
          <cell r="W1979">
            <v>0</v>
          </cell>
          <cell r="X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</row>
        <row r="1980">
          <cell r="E1980">
            <v>5111.1111000000001</v>
          </cell>
          <cell r="F1980" t="str">
            <v>02V2</v>
          </cell>
          <cell r="G1980">
            <v>3.5000000000000003E-2</v>
          </cell>
          <cell r="H1980" t="str">
            <v>PensionAccounting</v>
          </cell>
          <cell r="I1980" t="str">
            <v>NE - Emerging Inactive</v>
          </cell>
          <cell r="J1980">
            <v>2014</v>
          </cell>
          <cell r="K1980" t="str">
            <v>CEG Qualified Plan</v>
          </cell>
          <cell r="L1980">
            <v>11</v>
          </cell>
          <cell r="T1980">
            <v>0</v>
          </cell>
          <cell r="U1980">
            <v>0</v>
          </cell>
          <cell r="W1980">
            <v>0</v>
          </cell>
          <cell r="X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</row>
        <row r="1981">
          <cell r="E1981">
            <v>5111.1149999999998</v>
          </cell>
          <cell r="F1981" t="str">
            <v>02V2</v>
          </cell>
          <cell r="G1981">
            <v>3.5000000000000003E-2</v>
          </cell>
          <cell r="H1981" t="str">
            <v>PensionAccounting</v>
          </cell>
          <cell r="I1981" t="str">
            <v>ALL</v>
          </cell>
          <cell r="J1981">
            <v>2014</v>
          </cell>
          <cell r="K1981" t="str">
            <v>CEG Qualified Plan</v>
          </cell>
          <cell r="L1981">
            <v>11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</row>
        <row r="1982">
          <cell r="E1982">
            <v>5111.1414000000004</v>
          </cell>
          <cell r="F1982" t="str">
            <v>02V2</v>
          </cell>
          <cell r="G1982">
            <v>3.5000000000000003E-2</v>
          </cell>
          <cell r="H1982" t="str">
            <v>PensionAccounting</v>
          </cell>
          <cell r="I1982" t="str">
            <v>CP (Current Participant)</v>
          </cell>
          <cell r="J1982">
            <v>2014</v>
          </cell>
          <cell r="K1982" t="str">
            <v>CEG Qualified Plan</v>
          </cell>
          <cell r="L1982">
            <v>14</v>
          </cell>
          <cell r="M1982">
            <v>134621274</v>
          </cell>
          <cell r="N1982">
            <v>36602667</v>
          </cell>
          <cell r="O1982">
            <v>7585435</v>
          </cell>
          <cell r="P1982">
            <v>30580191</v>
          </cell>
          <cell r="Q1982">
            <v>7041592</v>
          </cell>
          <cell r="R1982">
            <v>30044252</v>
          </cell>
          <cell r="S1982">
            <v>8394525</v>
          </cell>
          <cell r="T1982">
            <v>3126286</v>
          </cell>
          <cell r="U1982">
            <v>3587520</v>
          </cell>
          <cell r="V1982">
            <v>1494528</v>
          </cell>
          <cell r="W1982">
            <v>255206</v>
          </cell>
          <cell r="X1982">
            <v>1749734</v>
          </cell>
          <cell r="Y1982">
            <v>665.29</v>
          </cell>
          <cell r="Z1982">
            <v>78771418</v>
          </cell>
          <cell r="AA1982">
            <v>1097721214</v>
          </cell>
          <cell r="AB1982">
            <v>29524126</v>
          </cell>
          <cell r="AC1982">
            <v>547483200</v>
          </cell>
          <cell r="AD1982">
            <v>595.86</v>
          </cell>
          <cell r="AE1982">
            <v>0</v>
          </cell>
          <cell r="AF1982">
            <v>42.19</v>
          </cell>
          <cell r="AG1982">
            <v>4.3600000000000003</v>
          </cell>
          <cell r="AH1982">
            <v>7.27</v>
          </cell>
          <cell r="AI1982">
            <v>4.3600000000000003</v>
          </cell>
          <cell r="AJ1982">
            <v>7.1</v>
          </cell>
          <cell r="AK1982">
            <v>4.3600000000000003</v>
          </cell>
          <cell r="AL1982">
            <v>8678.51</v>
          </cell>
          <cell r="AM1982">
            <v>656.62</v>
          </cell>
          <cell r="AN1982">
            <v>13.22</v>
          </cell>
          <cell r="AO1982">
            <v>45.98</v>
          </cell>
          <cell r="AP1982">
            <v>59.61</v>
          </cell>
          <cell r="AQ1982">
            <v>0</v>
          </cell>
          <cell r="AR1982">
            <v>24.009</v>
          </cell>
          <cell r="AS1982">
            <v>2.77</v>
          </cell>
          <cell r="AT1982">
            <v>64.736000000000004</v>
          </cell>
          <cell r="AU1982">
            <v>0</v>
          </cell>
          <cell r="AV1982">
            <v>17.553000000000001</v>
          </cell>
          <cell r="AW1982">
            <v>71.89</v>
          </cell>
          <cell r="AX1982">
            <v>49.743000000000002</v>
          </cell>
          <cell r="AY1982">
            <v>0</v>
          </cell>
          <cell r="AZ1982">
            <v>32.555999999999997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</row>
        <row r="1983">
          <cell r="E1983">
            <v>5111.1400200000007</v>
          </cell>
          <cell r="F1983" t="str">
            <v>02V2</v>
          </cell>
          <cell r="G1983">
            <v>3.5000000000000003E-2</v>
          </cell>
          <cell r="H1983" t="str">
            <v>PensionAccounting</v>
          </cell>
          <cell r="I1983" t="str">
            <v>NE (New Entrant)</v>
          </cell>
          <cell r="J1983">
            <v>2014</v>
          </cell>
          <cell r="K1983" t="str">
            <v>CEG Qualified Plan</v>
          </cell>
          <cell r="L1983">
            <v>14</v>
          </cell>
          <cell r="M1983">
            <v>14887572</v>
          </cell>
          <cell r="N1983">
            <v>982817</v>
          </cell>
          <cell r="O1983">
            <v>905896</v>
          </cell>
          <cell r="P1983">
            <v>794458</v>
          </cell>
          <cell r="Q1983">
            <v>711963</v>
          </cell>
          <cell r="R1983">
            <v>0</v>
          </cell>
          <cell r="S1983">
            <v>0</v>
          </cell>
          <cell r="V1983">
            <v>0</v>
          </cell>
          <cell r="X1983">
            <v>0</v>
          </cell>
          <cell r="Y1983">
            <v>122.7</v>
          </cell>
          <cell r="Z1983">
            <v>11110290</v>
          </cell>
          <cell r="AA1983">
            <v>146750595</v>
          </cell>
          <cell r="AB1983">
            <v>895981</v>
          </cell>
          <cell r="AC1983">
            <v>97349812</v>
          </cell>
          <cell r="AD1983">
            <v>0</v>
          </cell>
          <cell r="AE1983">
            <v>0</v>
          </cell>
          <cell r="AF1983">
            <v>37.17</v>
          </cell>
          <cell r="AG1983">
            <v>1.03</v>
          </cell>
          <cell r="AH1983">
            <v>0.53</v>
          </cell>
          <cell r="AI1983">
            <v>1.03</v>
          </cell>
          <cell r="AJ1983">
            <v>0.53</v>
          </cell>
          <cell r="AK1983">
            <v>1.03</v>
          </cell>
          <cell r="AL1983">
            <v>1578.55</v>
          </cell>
          <cell r="AM1983">
            <v>98.14</v>
          </cell>
          <cell r="AN1983">
            <v>16.09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</row>
        <row r="1984">
          <cell r="E1984">
            <v>5111.1400140000005</v>
          </cell>
          <cell r="F1984" t="str">
            <v>02V2</v>
          </cell>
          <cell r="G1984">
            <v>3.5000000000000003E-2</v>
          </cell>
          <cell r="H1984" t="str">
            <v>PensionAccounting</v>
          </cell>
          <cell r="I1984" t="str">
            <v>CP - Emerging Inactive</v>
          </cell>
          <cell r="J1984">
            <v>2014</v>
          </cell>
          <cell r="K1984" t="str">
            <v>CEG Qualified Plan</v>
          </cell>
          <cell r="L1984">
            <v>14</v>
          </cell>
          <cell r="T1984">
            <v>168550</v>
          </cell>
          <cell r="U1984">
            <v>449643</v>
          </cell>
          <cell r="W1984">
            <v>11320</v>
          </cell>
          <cell r="X1984">
            <v>11320</v>
          </cell>
          <cell r="AO1984">
            <v>0.42</v>
          </cell>
          <cell r="AP1984">
            <v>64.338999999999999</v>
          </cell>
          <cell r="AQ1984">
            <v>0</v>
          </cell>
          <cell r="AR1984">
            <v>19.927</v>
          </cell>
          <cell r="AS1984">
            <v>1.18</v>
          </cell>
          <cell r="AT1984">
            <v>53.231999999999999</v>
          </cell>
          <cell r="AU1984">
            <v>0</v>
          </cell>
          <cell r="AV1984">
            <v>19.652999999999999</v>
          </cell>
          <cell r="AW1984">
            <v>1.45</v>
          </cell>
          <cell r="AX1984">
            <v>49.079000000000001</v>
          </cell>
          <cell r="AY1984">
            <v>0</v>
          </cell>
          <cell r="AZ1984">
            <v>34.954999999999998</v>
          </cell>
          <cell r="BA1984">
            <v>0</v>
          </cell>
          <cell r="BB1984">
            <v>56.289000000000001</v>
          </cell>
          <cell r="BC1984">
            <v>0</v>
          </cell>
          <cell r="BD1984">
            <v>24.885999999999999</v>
          </cell>
        </row>
        <row r="1985">
          <cell r="E1985">
            <v>5111.1414000000004</v>
          </cell>
          <cell r="F1985" t="str">
            <v>02V2</v>
          </cell>
          <cell r="G1985">
            <v>3.5000000000000003E-2</v>
          </cell>
          <cell r="H1985" t="str">
            <v>PensionAccounting</v>
          </cell>
          <cell r="I1985" t="str">
            <v>NE - Emerging Inactive</v>
          </cell>
          <cell r="J1985">
            <v>2014</v>
          </cell>
          <cell r="K1985" t="str">
            <v>CEG Qualified Plan</v>
          </cell>
          <cell r="L1985">
            <v>14</v>
          </cell>
          <cell r="T1985">
            <v>0</v>
          </cell>
          <cell r="U1985">
            <v>0</v>
          </cell>
          <cell r="W1985">
            <v>0</v>
          </cell>
          <cell r="X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</row>
        <row r="1986">
          <cell r="E1986">
            <v>5111.1450000000004</v>
          </cell>
          <cell r="F1986" t="str">
            <v>02V2</v>
          </cell>
          <cell r="G1986">
            <v>3.5000000000000003E-2</v>
          </cell>
          <cell r="H1986" t="str">
            <v>PensionAccounting</v>
          </cell>
          <cell r="I1986" t="str">
            <v>ALL</v>
          </cell>
          <cell r="J1986">
            <v>2014</v>
          </cell>
          <cell r="K1986" t="str">
            <v>CEG Qualified Plan</v>
          </cell>
          <cell r="L1986">
            <v>14</v>
          </cell>
          <cell r="M1986">
            <v>149508846</v>
          </cell>
          <cell r="N1986">
            <v>37585484</v>
          </cell>
          <cell r="O1986">
            <v>8491331</v>
          </cell>
          <cell r="P1986">
            <v>31374649</v>
          </cell>
          <cell r="Q1986">
            <v>7753555</v>
          </cell>
          <cell r="R1986">
            <v>30044252</v>
          </cell>
          <cell r="S1986">
            <v>8394525</v>
          </cell>
          <cell r="T1986">
            <v>3294836</v>
          </cell>
          <cell r="U1986">
            <v>4037163</v>
          </cell>
          <cell r="V1986">
            <v>1494528</v>
          </cell>
          <cell r="W1986">
            <v>266526</v>
          </cell>
          <cell r="X1986">
            <v>1761054</v>
          </cell>
          <cell r="Y1986">
            <v>787.99</v>
          </cell>
          <cell r="Z1986">
            <v>89881708</v>
          </cell>
          <cell r="AA1986">
            <v>1244471809</v>
          </cell>
          <cell r="AB1986">
            <v>30420107</v>
          </cell>
          <cell r="AC1986">
            <v>644833012</v>
          </cell>
          <cell r="AD1986">
            <v>595.86</v>
          </cell>
          <cell r="AE1986">
            <v>0</v>
          </cell>
          <cell r="AF1986">
            <v>41.41</v>
          </cell>
          <cell r="AG1986">
            <v>3.84</v>
          </cell>
          <cell r="AH1986">
            <v>6.22</v>
          </cell>
          <cell r="AI1986">
            <v>3.84</v>
          </cell>
          <cell r="AJ1986">
            <v>6.08</v>
          </cell>
          <cell r="AK1986">
            <v>3.84</v>
          </cell>
          <cell r="AL1986">
            <v>10257.06</v>
          </cell>
          <cell r="AM1986">
            <v>754.76</v>
          </cell>
          <cell r="AN1986">
            <v>13.59</v>
          </cell>
          <cell r="AO1986">
            <v>46.4</v>
          </cell>
          <cell r="AP1986">
            <v>59.652999999999999</v>
          </cell>
          <cell r="AQ1986">
            <v>0</v>
          </cell>
          <cell r="AR1986">
            <v>23.972000000000001</v>
          </cell>
          <cell r="AS1986">
            <v>3.95</v>
          </cell>
          <cell r="AT1986">
            <v>61.307000000000002</v>
          </cell>
          <cell r="AU1986">
            <v>0</v>
          </cell>
          <cell r="AV1986">
            <v>18.178999999999998</v>
          </cell>
          <cell r="AW1986">
            <v>73.34</v>
          </cell>
          <cell r="AX1986">
            <v>49.73</v>
          </cell>
          <cell r="AY1986">
            <v>0</v>
          </cell>
          <cell r="AZ1986">
            <v>32.603000000000002</v>
          </cell>
          <cell r="BA1986">
            <v>0</v>
          </cell>
          <cell r="BB1986">
            <v>56.289000000000001</v>
          </cell>
          <cell r="BC1986">
            <v>0</v>
          </cell>
          <cell r="BD1986">
            <v>24.885999999999999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</row>
        <row r="1987">
          <cell r="E1987">
            <v>5111.1514999999999</v>
          </cell>
          <cell r="F1987" t="str">
            <v>02V2</v>
          </cell>
          <cell r="G1987">
            <v>3.5000000000000003E-2</v>
          </cell>
          <cell r="H1987" t="str">
            <v>PensionAccounting</v>
          </cell>
          <cell r="I1987" t="str">
            <v>CP (Current Participant)</v>
          </cell>
          <cell r="J1987">
            <v>2014</v>
          </cell>
          <cell r="K1987" t="str">
            <v>CEG Qualified Plan</v>
          </cell>
          <cell r="L1987">
            <v>15</v>
          </cell>
          <cell r="M1987">
            <v>37806496</v>
          </cell>
          <cell r="N1987">
            <v>7041306</v>
          </cell>
          <cell r="O1987">
            <v>2547740</v>
          </cell>
          <cell r="P1987">
            <v>5766622</v>
          </cell>
          <cell r="Q1987">
            <v>2417321</v>
          </cell>
          <cell r="R1987">
            <v>5421683</v>
          </cell>
          <cell r="S1987">
            <v>2502651</v>
          </cell>
          <cell r="T1987">
            <v>0</v>
          </cell>
          <cell r="U1987">
            <v>57310</v>
          </cell>
          <cell r="V1987">
            <v>310694</v>
          </cell>
          <cell r="W1987">
            <v>0</v>
          </cell>
          <cell r="X1987">
            <v>310694</v>
          </cell>
          <cell r="Y1987">
            <v>255.22</v>
          </cell>
          <cell r="Z1987">
            <v>24626206</v>
          </cell>
          <cell r="AA1987">
            <v>319509733</v>
          </cell>
          <cell r="AB1987">
            <v>5697048</v>
          </cell>
          <cell r="AC1987">
            <v>153367111</v>
          </cell>
          <cell r="AD1987">
            <v>218.52</v>
          </cell>
          <cell r="AE1987">
            <v>0</v>
          </cell>
          <cell r="AF1987">
            <v>43.21</v>
          </cell>
          <cell r="AG1987">
            <v>2.61</v>
          </cell>
          <cell r="AH1987">
            <v>8.33</v>
          </cell>
          <cell r="AI1987">
            <v>2.61</v>
          </cell>
          <cell r="AJ1987">
            <v>8.17</v>
          </cell>
          <cell r="AK1987">
            <v>2.61</v>
          </cell>
          <cell r="AL1987">
            <v>3217.33</v>
          </cell>
          <cell r="AM1987">
            <v>251.46</v>
          </cell>
          <cell r="AN1987">
            <v>12.79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.94</v>
          </cell>
          <cell r="AT1987">
            <v>44</v>
          </cell>
          <cell r="AU1987">
            <v>0</v>
          </cell>
          <cell r="AV1987">
            <v>21.824000000000002</v>
          </cell>
          <cell r="AW1987">
            <v>8</v>
          </cell>
          <cell r="AX1987">
            <v>44.25</v>
          </cell>
          <cell r="AY1987">
            <v>0</v>
          </cell>
          <cell r="AZ1987">
            <v>38.067999999999998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</row>
        <row r="1988">
          <cell r="E1988">
            <v>5111.15002</v>
          </cell>
          <cell r="F1988" t="str">
            <v>02V2</v>
          </cell>
          <cell r="G1988">
            <v>3.5000000000000003E-2</v>
          </cell>
          <cell r="H1988" t="str">
            <v>PensionAccounting</v>
          </cell>
          <cell r="I1988" t="str">
            <v>NE (New Entrant)</v>
          </cell>
          <cell r="J1988">
            <v>2014</v>
          </cell>
          <cell r="K1988" t="str">
            <v>CEG Qualified Plan</v>
          </cell>
          <cell r="L1988">
            <v>15</v>
          </cell>
          <cell r="M1988">
            <v>6234958</v>
          </cell>
          <cell r="N1988">
            <v>401850</v>
          </cell>
          <cell r="O1988">
            <v>369383</v>
          </cell>
          <cell r="P1988">
            <v>323899</v>
          </cell>
          <cell r="Q1988">
            <v>289383</v>
          </cell>
          <cell r="R1988">
            <v>0</v>
          </cell>
          <cell r="S1988">
            <v>0</v>
          </cell>
          <cell r="V1988">
            <v>0</v>
          </cell>
          <cell r="X1988">
            <v>0</v>
          </cell>
          <cell r="Y1988">
            <v>55.8</v>
          </cell>
          <cell r="Z1988">
            <v>4760256</v>
          </cell>
          <cell r="AA1988">
            <v>63310153</v>
          </cell>
          <cell r="AB1988">
            <v>368041</v>
          </cell>
          <cell r="AC1988">
            <v>46072088</v>
          </cell>
          <cell r="AD1988">
            <v>0</v>
          </cell>
          <cell r="AE1988">
            <v>0</v>
          </cell>
          <cell r="AF1988">
            <v>34.93</v>
          </cell>
          <cell r="AG1988">
            <v>1.03</v>
          </cell>
          <cell r="AH1988">
            <v>0.53</v>
          </cell>
          <cell r="AI1988">
            <v>1.03</v>
          </cell>
          <cell r="AJ1988">
            <v>0.53</v>
          </cell>
          <cell r="AK1988">
            <v>1.03</v>
          </cell>
          <cell r="AL1988">
            <v>716.52</v>
          </cell>
          <cell r="AM1988">
            <v>43.63</v>
          </cell>
          <cell r="AN1988">
            <v>16.420000000000002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</row>
        <row r="1989">
          <cell r="E1989">
            <v>5111.1500149999993</v>
          </cell>
          <cell r="F1989" t="str">
            <v>02V2</v>
          </cell>
          <cell r="G1989">
            <v>3.5000000000000003E-2</v>
          </cell>
          <cell r="H1989" t="str">
            <v>PensionAccounting</v>
          </cell>
          <cell r="I1989" t="str">
            <v>CP - Emerging Inactive</v>
          </cell>
          <cell r="J1989">
            <v>2014</v>
          </cell>
          <cell r="K1989" t="str">
            <v>CEG Qualified Plan</v>
          </cell>
          <cell r="L1989">
            <v>15</v>
          </cell>
          <cell r="T1989">
            <v>18433</v>
          </cell>
          <cell r="U1989">
            <v>417</v>
          </cell>
          <cell r="W1989">
            <v>1293</v>
          </cell>
          <cell r="X1989">
            <v>1293</v>
          </cell>
          <cell r="AO1989">
            <v>0.65</v>
          </cell>
          <cell r="AP1989">
            <v>64.888000000000005</v>
          </cell>
          <cell r="AQ1989">
            <v>0</v>
          </cell>
          <cell r="AR1989">
            <v>20.012</v>
          </cell>
          <cell r="AS1989">
            <v>0.76</v>
          </cell>
          <cell r="AT1989">
            <v>53.225999999999999</v>
          </cell>
          <cell r="AU1989">
            <v>0</v>
          </cell>
          <cell r="AV1989">
            <v>20.253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</row>
        <row r="1990">
          <cell r="E1990">
            <v>5111.1514999999999</v>
          </cell>
          <cell r="F1990" t="str">
            <v>02V2</v>
          </cell>
          <cell r="G1990">
            <v>3.5000000000000003E-2</v>
          </cell>
          <cell r="H1990" t="str">
            <v>PensionAccounting</v>
          </cell>
          <cell r="I1990" t="str">
            <v>NE - Emerging Inactive</v>
          </cell>
          <cell r="J1990">
            <v>2014</v>
          </cell>
          <cell r="K1990" t="str">
            <v>CEG Qualified Plan</v>
          </cell>
          <cell r="L1990">
            <v>15</v>
          </cell>
          <cell r="T1990">
            <v>0</v>
          </cell>
          <cell r="U1990">
            <v>0</v>
          </cell>
          <cell r="W1990">
            <v>0</v>
          </cell>
          <cell r="X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</row>
        <row r="1991">
          <cell r="E1991">
            <v>5111.1549999999997</v>
          </cell>
          <cell r="F1991" t="str">
            <v>02V2</v>
          </cell>
          <cell r="G1991">
            <v>3.5000000000000003E-2</v>
          </cell>
          <cell r="H1991" t="str">
            <v>PensionAccounting</v>
          </cell>
          <cell r="I1991" t="str">
            <v>ALL</v>
          </cell>
          <cell r="J1991">
            <v>2014</v>
          </cell>
          <cell r="K1991" t="str">
            <v>CEG Qualified Plan</v>
          </cell>
          <cell r="L1991">
            <v>15</v>
          </cell>
          <cell r="M1991">
            <v>44041454</v>
          </cell>
          <cell r="N1991">
            <v>7443156</v>
          </cell>
          <cell r="O1991">
            <v>2917123</v>
          </cell>
          <cell r="P1991">
            <v>6090521</v>
          </cell>
          <cell r="Q1991">
            <v>2706704</v>
          </cell>
          <cell r="R1991">
            <v>5421683</v>
          </cell>
          <cell r="S1991">
            <v>2502651</v>
          </cell>
          <cell r="T1991">
            <v>18433</v>
          </cell>
          <cell r="U1991">
            <v>57727</v>
          </cell>
          <cell r="V1991">
            <v>310694</v>
          </cell>
          <cell r="W1991">
            <v>1293</v>
          </cell>
          <cell r="X1991">
            <v>311987</v>
          </cell>
          <cell r="Y1991">
            <v>311.02</v>
          </cell>
          <cell r="Z1991">
            <v>29386462</v>
          </cell>
          <cell r="AA1991">
            <v>382819886</v>
          </cell>
          <cell r="AB1991">
            <v>6065089</v>
          </cell>
          <cell r="AC1991">
            <v>199439199</v>
          </cell>
          <cell r="AD1991">
            <v>218.52</v>
          </cell>
          <cell r="AE1991">
            <v>0</v>
          </cell>
          <cell r="AF1991">
            <v>41.72</v>
          </cell>
          <cell r="AG1991">
            <v>2.33</v>
          </cell>
          <cell r="AH1991">
            <v>6.93</v>
          </cell>
          <cell r="AI1991">
            <v>2.33</v>
          </cell>
          <cell r="AJ1991">
            <v>6.8</v>
          </cell>
          <cell r="AK1991">
            <v>2.33</v>
          </cell>
          <cell r="AL1991">
            <v>3933.85</v>
          </cell>
          <cell r="AM1991">
            <v>295.10000000000002</v>
          </cell>
          <cell r="AN1991">
            <v>13.33</v>
          </cell>
          <cell r="AO1991">
            <v>0.65</v>
          </cell>
          <cell r="AP1991">
            <v>64.888000000000005</v>
          </cell>
          <cell r="AQ1991">
            <v>0</v>
          </cell>
          <cell r="AR1991">
            <v>20.012</v>
          </cell>
          <cell r="AS1991">
            <v>1.7</v>
          </cell>
          <cell r="AT1991">
            <v>48.134999999999998</v>
          </cell>
          <cell r="AU1991">
            <v>0</v>
          </cell>
          <cell r="AV1991">
            <v>21.12</v>
          </cell>
          <cell r="AW1991">
            <v>8</v>
          </cell>
          <cell r="AX1991">
            <v>44.25</v>
          </cell>
          <cell r="AY1991">
            <v>0</v>
          </cell>
          <cell r="AZ1991">
            <v>38.067999999999998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</row>
        <row r="1992">
          <cell r="E1992" t="e">
            <v>#VALUE!</v>
          </cell>
          <cell r="F1992" t="str">
            <v>02V2</v>
          </cell>
          <cell r="G1992">
            <v>3.5000000000000003E-2</v>
          </cell>
          <cell r="H1992" t="str">
            <v>PensionAccounting</v>
          </cell>
          <cell r="I1992" t="str">
            <v>CP (Current Participant)</v>
          </cell>
          <cell r="J1992">
            <v>2014</v>
          </cell>
          <cell r="K1992" t="str">
            <v>CEG Qualified Plan</v>
          </cell>
          <cell r="L1992" t="str">
            <v>ALL</v>
          </cell>
          <cell r="M1992">
            <v>1397283304</v>
          </cell>
          <cell r="N1992">
            <v>840000052</v>
          </cell>
          <cell r="O1992">
            <v>47703729</v>
          </cell>
          <cell r="P1992">
            <v>726918475</v>
          </cell>
          <cell r="Q1992">
            <v>52407473</v>
          </cell>
          <cell r="R1992">
            <v>724979570</v>
          </cell>
          <cell r="S1992">
            <v>57529214</v>
          </cell>
          <cell r="T1992">
            <v>646502465</v>
          </cell>
          <cell r="U1992">
            <v>164812457</v>
          </cell>
          <cell r="V1992">
            <v>30712043</v>
          </cell>
          <cell r="W1992">
            <v>61278627</v>
          </cell>
          <cell r="X1992">
            <v>91990670</v>
          </cell>
          <cell r="Y1992">
            <v>5542.02</v>
          </cell>
          <cell r="Z1992">
            <v>564289089</v>
          </cell>
          <cell r="AA1992">
            <v>6780711032</v>
          </cell>
          <cell r="AB1992">
            <v>470331954</v>
          </cell>
          <cell r="AC1992">
            <v>3878880706</v>
          </cell>
          <cell r="AD1992">
            <v>5233.7700000000004</v>
          </cell>
          <cell r="AE1992">
            <v>0</v>
          </cell>
          <cell r="AF1992">
            <v>44.98</v>
          </cell>
          <cell r="AG1992">
            <v>13.73</v>
          </cell>
          <cell r="AH1992">
            <v>14.88</v>
          </cell>
          <cell r="AI1992">
            <v>13.73</v>
          </cell>
          <cell r="AJ1992">
            <v>14.75</v>
          </cell>
          <cell r="AK1992">
            <v>13.73</v>
          </cell>
          <cell r="AL1992">
            <v>62566.18</v>
          </cell>
          <cell r="AM1992">
            <v>5471.95</v>
          </cell>
          <cell r="AN1992">
            <v>11.43</v>
          </cell>
          <cell r="AO1992">
            <v>3139.65</v>
          </cell>
          <cell r="AP1992">
            <v>74.102000000000004</v>
          </cell>
          <cell r="AQ1992">
            <v>0</v>
          </cell>
          <cell r="AR1992">
            <v>12.843999999999999</v>
          </cell>
          <cell r="AS1992">
            <v>306.33</v>
          </cell>
          <cell r="AT1992">
            <v>60.295000000000002</v>
          </cell>
          <cell r="AU1992">
            <v>0</v>
          </cell>
          <cell r="AV1992">
            <v>18.495000000000001</v>
          </cell>
          <cell r="AW1992">
            <v>1792.27</v>
          </cell>
          <cell r="AX1992">
            <v>54.902999999999999</v>
          </cell>
          <cell r="AY1992">
            <v>0</v>
          </cell>
          <cell r="AZ1992">
            <v>28.084</v>
          </cell>
          <cell r="BA1992">
            <v>573.54</v>
          </cell>
          <cell r="BB1992">
            <v>79.325000000000003</v>
          </cell>
          <cell r="BC1992">
            <v>0</v>
          </cell>
          <cell r="BD1992">
            <v>10.802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</row>
        <row r="1993">
          <cell r="E1993">
            <v>5111.5000200000004</v>
          </cell>
          <cell r="F1993" t="str">
            <v>02V2</v>
          </cell>
          <cell r="G1993">
            <v>3.5000000000000003E-2</v>
          </cell>
          <cell r="H1993" t="str">
            <v>PensionAccounting</v>
          </cell>
          <cell r="I1993" t="str">
            <v>NE (New Entrant)</v>
          </cell>
          <cell r="J1993">
            <v>2014</v>
          </cell>
          <cell r="K1993" t="str">
            <v>CEG Qualified Plan</v>
          </cell>
          <cell r="L1993" t="str">
            <v>ALL</v>
          </cell>
          <cell r="M1993">
            <v>109457893</v>
          </cell>
          <cell r="N1993">
            <v>7212390</v>
          </cell>
          <cell r="O1993">
            <v>6736852</v>
          </cell>
          <cell r="P1993">
            <v>5880764</v>
          </cell>
          <cell r="Q1993">
            <v>5345789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1102.99</v>
          </cell>
          <cell r="Z1993">
            <v>94686993</v>
          </cell>
          <cell r="AA1993">
            <v>1151424770</v>
          </cell>
          <cell r="AB1993">
            <v>6825372</v>
          </cell>
          <cell r="AC1993">
            <v>860756619</v>
          </cell>
          <cell r="AD1993">
            <v>0</v>
          </cell>
          <cell r="AE1993">
            <v>0</v>
          </cell>
          <cell r="AF1993">
            <v>35.15</v>
          </cell>
          <cell r="AG1993">
            <v>1</v>
          </cell>
          <cell r="AH1993">
            <v>0.5</v>
          </cell>
          <cell r="AI1993">
            <v>1</v>
          </cell>
          <cell r="AJ1993">
            <v>0.5</v>
          </cell>
          <cell r="AK1993">
            <v>1</v>
          </cell>
          <cell r="AL1993">
            <v>12810.11</v>
          </cell>
          <cell r="AM1993">
            <v>826.47</v>
          </cell>
          <cell r="AN1993">
            <v>15.5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</row>
        <row r="1994">
          <cell r="E1994" t="e">
            <v>#VALUE!</v>
          </cell>
          <cell r="F1994" t="str">
            <v>02V2</v>
          </cell>
          <cell r="G1994">
            <v>3.5000000000000003E-2</v>
          </cell>
          <cell r="H1994" t="str">
            <v>PensionAccounting</v>
          </cell>
          <cell r="I1994" t="str">
            <v>CP - Emerging Inactive</v>
          </cell>
          <cell r="J1994">
            <v>2014</v>
          </cell>
          <cell r="K1994" t="str">
            <v>CEG Qualified Plan</v>
          </cell>
          <cell r="L1994" t="str">
            <v>ALL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156595817</v>
          </cell>
          <cell r="U1994">
            <v>31578666</v>
          </cell>
          <cell r="V1994">
            <v>0</v>
          </cell>
          <cell r="W1994">
            <v>10822360</v>
          </cell>
          <cell r="X1994">
            <v>1082236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283.74</v>
          </cell>
          <cell r="AP1994">
            <v>62.04</v>
          </cell>
          <cell r="AQ1994">
            <v>0</v>
          </cell>
          <cell r="AR1994">
            <v>21.576000000000001</v>
          </cell>
          <cell r="AS1994">
            <v>62.67</v>
          </cell>
          <cell r="AT1994">
            <v>56.264000000000003</v>
          </cell>
          <cell r="AU1994">
            <v>0</v>
          </cell>
          <cell r="AV1994">
            <v>19.045999999999999</v>
          </cell>
          <cell r="AW1994">
            <v>126.12</v>
          </cell>
          <cell r="AX1994">
            <v>48.018000000000001</v>
          </cell>
          <cell r="AY1994">
            <v>0</v>
          </cell>
          <cell r="AZ1994">
            <v>34.075000000000003</v>
          </cell>
          <cell r="BA1994">
            <v>3.44</v>
          </cell>
          <cell r="BB1994">
            <v>55.688000000000002</v>
          </cell>
          <cell r="BC1994">
            <v>0</v>
          </cell>
          <cell r="BD1994">
            <v>27.49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</row>
        <row r="1995">
          <cell r="E1995" t="e">
            <v>#VALUE!</v>
          </cell>
          <cell r="F1995" t="str">
            <v>02V2</v>
          </cell>
          <cell r="G1995">
            <v>3.5000000000000003E-2</v>
          </cell>
          <cell r="H1995" t="str">
            <v>PensionAccounting</v>
          </cell>
          <cell r="I1995" t="str">
            <v>NE - Emerging Inactive</v>
          </cell>
          <cell r="J1995">
            <v>2014</v>
          </cell>
          <cell r="K1995" t="str">
            <v>CEG Qualified Plan</v>
          </cell>
          <cell r="L1995" t="str">
            <v>ALL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</row>
        <row r="1996">
          <cell r="E1996">
            <v>5111.5050000000001</v>
          </cell>
          <cell r="F1996" t="str">
            <v>02V2</v>
          </cell>
          <cell r="G1996">
            <v>3.5000000000000003E-2</v>
          </cell>
          <cell r="H1996" t="str">
            <v>PensionAccounting</v>
          </cell>
          <cell r="I1996" t="str">
            <v>ALL</v>
          </cell>
          <cell r="J1996">
            <v>2014</v>
          </cell>
          <cell r="K1996" t="str">
            <v>CEG Qualified Plan</v>
          </cell>
          <cell r="L1996" t="str">
            <v>ALL</v>
          </cell>
          <cell r="M1996">
            <v>1506741197</v>
          </cell>
          <cell r="N1996">
            <v>847212442</v>
          </cell>
          <cell r="O1996">
            <v>54440581</v>
          </cell>
          <cell r="P1996">
            <v>732799239</v>
          </cell>
          <cell r="Q1996">
            <v>57753262</v>
          </cell>
          <cell r="R1996">
            <v>724979570</v>
          </cell>
          <cell r="S1996">
            <v>57529214</v>
          </cell>
          <cell r="T1996">
            <v>803098282</v>
          </cell>
          <cell r="U1996">
            <v>196391123</v>
          </cell>
          <cell r="V1996">
            <v>30712043</v>
          </cell>
          <cell r="W1996">
            <v>72100987</v>
          </cell>
          <cell r="X1996">
            <v>102813030</v>
          </cell>
          <cell r="Y1996">
            <v>6645.01</v>
          </cell>
          <cell r="Z1996">
            <v>658976082</v>
          </cell>
          <cell r="AA1996">
            <v>7932135802</v>
          </cell>
          <cell r="AB1996">
            <v>477157326</v>
          </cell>
          <cell r="AC1996">
            <v>4739637325</v>
          </cell>
          <cell r="AD1996">
            <v>5233.7700000000004</v>
          </cell>
          <cell r="AE1996">
            <v>0</v>
          </cell>
          <cell r="AF1996">
            <v>43.35</v>
          </cell>
          <cell r="AG1996">
            <v>11.62</v>
          </cell>
          <cell r="AH1996">
            <v>12.49</v>
          </cell>
          <cell r="AI1996">
            <v>11.62</v>
          </cell>
          <cell r="AJ1996">
            <v>12.38</v>
          </cell>
          <cell r="AK1996">
            <v>11.62</v>
          </cell>
          <cell r="AL1996">
            <v>75376.3</v>
          </cell>
          <cell r="AM1996">
            <v>6298.42</v>
          </cell>
          <cell r="AN1996">
            <v>11.97</v>
          </cell>
          <cell r="AO1996">
            <v>3423.39</v>
          </cell>
          <cell r="AP1996">
            <v>73.102000000000004</v>
          </cell>
          <cell r="AQ1996">
            <v>0</v>
          </cell>
          <cell r="AR1996">
            <v>13.568</v>
          </cell>
          <cell r="AS1996">
            <v>369</v>
          </cell>
          <cell r="AT1996">
            <v>59.610999999999997</v>
          </cell>
          <cell r="AU1996">
            <v>0</v>
          </cell>
          <cell r="AV1996">
            <v>18.588999999999999</v>
          </cell>
          <cell r="AW1996">
            <v>1918.39</v>
          </cell>
          <cell r="AX1996">
            <v>54.45</v>
          </cell>
          <cell r="AY1996">
            <v>0</v>
          </cell>
          <cell r="AZ1996">
            <v>28.477</v>
          </cell>
          <cell r="BA1996">
            <v>576.98</v>
          </cell>
          <cell r="BB1996">
            <v>79.183999999999997</v>
          </cell>
          <cell r="BC1996">
            <v>0</v>
          </cell>
          <cell r="BD1996">
            <v>10.901999999999999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</row>
        <row r="1997">
          <cell r="E1997">
            <v>5112.0101000000004</v>
          </cell>
          <cell r="F1997" t="str">
            <v>02V2</v>
          </cell>
          <cell r="G1997">
            <v>3.5000000000000003E-2</v>
          </cell>
          <cell r="H1997" t="str">
            <v>PensionAccounting</v>
          </cell>
          <cell r="I1997" t="str">
            <v>CP (Current Participant)</v>
          </cell>
          <cell r="J1997">
            <v>2015</v>
          </cell>
          <cell r="K1997" t="str">
            <v>CEG Qualified Plan</v>
          </cell>
          <cell r="L1997">
            <v>1</v>
          </cell>
          <cell r="M1997">
            <v>791851817</v>
          </cell>
          <cell r="N1997">
            <v>567058886</v>
          </cell>
          <cell r="O1997">
            <v>20627102</v>
          </cell>
          <cell r="P1997">
            <v>492933923</v>
          </cell>
          <cell r="Q1997">
            <v>27041636</v>
          </cell>
          <cell r="R1997">
            <v>494028126</v>
          </cell>
          <cell r="S1997">
            <v>28075486</v>
          </cell>
          <cell r="T1997">
            <v>496094621</v>
          </cell>
          <cell r="U1997">
            <v>121289541</v>
          </cell>
          <cell r="V1997">
            <v>20314167</v>
          </cell>
          <cell r="W1997">
            <v>50182359</v>
          </cell>
          <cell r="X1997">
            <v>70496526</v>
          </cell>
          <cell r="Y1997">
            <v>2676.17</v>
          </cell>
          <cell r="Z1997">
            <v>250646842</v>
          </cell>
          <cell r="AA1997">
            <v>2738725301</v>
          </cell>
          <cell r="AB1997">
            <v>300600979</v>
          </cell>
          <cell r="AC1997">
            <v>1700605284</v>
          </cell>
          <cell r="AD1997">
            <v>2672.82</v>
          </cell>
          <cell r="AE1997">
            <v>0</v>
          </cell>
          <cell r="AF1997">
            <v>47.02</v>
          </cell>
          <cell r="AG1997">
            <v>19.41</v>
          </cell>
          <cell r="AH1997">
            <v>19.78</v>
          </cell>
          <cell r="AI1997">
            <v>19.41</v>
          </cell>
          <cell r="AJ1997">
            <v>19.61</v>
          </cell>
          <cell r="AK1997">
            <v>19.41</v>
          </cell>
          <cell r="AL1997">
            <v>28873.34</v>
          </cell>
          <cell r="AM1997">
            <v>2658.63</v>
          </cell>
          <cell r="AN1997">
            <v>10.86</v>
          </cell>
          <cell r="AO1997">
            <v>2525.52</v>
          </cell>
          <cell r="AP1997">
            <v>76.156999999999996</v>
          </cell>
          <cell r="AQ1997">
            <v>0</v>
          </cell>
          <cell r="AR1997">
            <v>11.411</v>
          </cell>
          <cell r="AS1997">
            <v>227.3</v>
          </cell>
          <cell r="AT1997">
            <v>61.573</v>
          </cell>
          <cell r="AU1997">
            <v>0</v>
          </cell>
          <cell r="AV1997">
            <v>18.202000000000002</v>
          </cell>
          <cell r="AW1997">
            <v>1373.43</v>
          </cell>
          <cell r="AX1997">
            <v>57.320999999999998</v>
          </cell>
          <cell r="AY1997">
            <v>0</v>
          </cell>
          <cell r="AZ1997">
            <v>26.033000000000001</v>
          </cell>
          <cell r="BA1997">
            <v>518.94000000000005</v>
          </cell>
          <cell r="BB1997">
            <v>80.325000000000003</v>
          </cell>
          <cell r="BC1997">
            <v>0</v>
          </cell>
          <cell r="BD1997">
            <v>10.19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</row>
        <row r="1998">
          <cell r="E1998">
            <v>5112.0100200000006</v>
          </cell>
          <cell r="F1998" t="str">
            <v>02V2</v>
          </cell>
          <cell r="G1998">
            <v>3.5000000000000003E-2</v>
          </cell>
          <cell r="H1998" t="str">
            <v>PensionAccounting</v>
          </cell>
          <cell r="I1998" t="str">
            <v>NE (New Entrant)</v>
          </cell>
          <cell r="J1998">
            <v>2015</v>
          </cell>
          <cell r="K1998" t="str">
            <v>CEG Qualified Plan</v>
          </cell>
          <cell r="L1998">
            <v>1</v>
          </cell>
          <cell r="M1998">
            <v>92143795</v>
          </cell>
          <cell r="N1998">
            <v>8585996</v>
          </cell>
          <cell r="O1998">
            <v>5422584</v>
          </cell>
          <cell r="P1998">
            <v>6853747</v>
          </cell>
          <cell r="Q1998">
            <v>4204295</v>
          </cell>
          <cell r="R1998">
            <v>0</v>
          </cell>
          <cell r="S1998">
            <v>5534974</v>
          </cell>
          <cell r="V1998">
            <v>0</v>
          </cell>
          <cell r="X1998">
            <v>0</v>
          </cell>
          <cell r="Y1998">
            <v>761.84</v>
          </cell>
          <cell r="Z1998">
            <v>67208987</v>
          </cell>
          <cell r="AA1998">
            <v>902016559</v>
          </cell>
          <cell r="AB1998">
            <v>7372622</v>
          </cell>
          <cell r="AC1998">
            <v>636357794</v>
          </cell>
          <cell r="AD1998">
            <v>0</v>
          </cell>
          <cell r="AE1998">
            <v>0</v>
          </cell>
          <cell r="AF1998">
            <v>35.49</v>
          </cell>
          <cell r="AG1998">
            <v>1.46</v>
          </cell>
          <cell r="AH1998">
            <v>0.96</v>
          </cell>
          <cell r="AI1998">
            <v>1.46</v>
          </cell>
          <cell r="AJ1998">
            <v>0.96</v>
          </cell>
          <cell r="AK1998">
            <v>1.46</v>
          </cell>
          <cell r="AL1998">
            <v>9979.2199999999993</v>
          </cell>
          <cell r="AM1998">
            <v>625.98</v>
          </cell>
          <cell r="AN1998">
            <v>15.94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</row>
        <row r="1999">
          <cell r="E1999">
            <v>5112.0100010000006</v>
          </cell>
          <cell r="F1999" t="str">
            <v>02V2</v>
          </cell>
          <cell r="G1999">
            <v>3.5000000000000003E-2</v>
          </cell>
          <cell r="H1999" t="str">
            <v>PensionAccounting</v>
          </cell>
          <cell r="I1999" t="str">
            <v>CP - Emerging Inactive</v>
          </cell>
          <cell r="J1999">
            <v>2015</v>
          </cell>
          <cell r="K1999" t="str">
            <v>CEG Qualified Plan</v>
          </cell>
          <cell r="L1999">
            <v>1</v>
          </cell>
          <cell r="T1999">
            <v>110950757</v>
          </cell>
          <cell r="U1999">
            <v>14240032</v>
          </cell>
          <cell r="W1999">
            <v>7880878</v>
          </cell>
          <cell r="X1999">
            <v>7880878</v>
          </cell>
          <cell r="AO1999">
            <v>179.17</v>
          </cell>
          <cell r="AP1999">
            <v>63.442999999999998</v>
          </cell>
          <cell r="AQ1999">
            <v>0</v>
          </cell>
          <cell r="AR1999">
            <v>20.451000000000001</v>
          </cell>
          <cell r="AS1999">
            <v>61.58</v>
          </cell>
          <cell r="AT1999">
            <v>57.365000000000002</v>
          </cell>
          <cell r="AU1999">
            <v>0</v>
          </cell>
          <cell r="AV1999">
            <v>18.861000000000001</v>
          </cell>
          <cell r="AW1999">
            <v>13.34</v>
          </cell>
          <cell r="AX1999">
            <v>51.326000000000001</v>
          </cell>
          <cell r="AY1999">
            <v>0</v>
          </cell>
          <cell r="AZ1999">
            <v>31.079000000000001</v>
          </cell>
          <cell r="BA1999">
            <v>3.41</v>
          </cell>
          <cell r="BB1999">
            <v>57.555</v>
          </cell>
          <cell r="BC1999">
            <v>0</v>
          </cell>
          <cell r="BD1999">
            <v>25.733000000000001</v>
          </cell>
        </row>
        <row r="2000">
          <cell r="E2000">
            <v>5112.0101000000004</v>
          </cell>
          <cell r="F2000" t="str">
            <v>02V2</v>
          </cell>
          <cell r="G2000">
            <v>3.5000000000000003E-2</v>
          </cell>
          <cell r="H2000" t="str">
            <v>PensionAccounting</v>
          </cell>
          <cell r="I2000" t="str">
            <v>NE - Emerging Inactive</v>
          </cell>
          <cell r="J2000">
            <v>2015</v>
          </cell>
          <cell r="K2000" t="str">
            <v>CEG Qualified Plan</v>
          </cell>
          <cell r="L2000">
            <v>1</v>
          </cell>
          <cell r="T2000">
            <v>0</v>
          </cell>
          <cell r="U2000">
            <v>0</v>
          </cell>
          <cell r="W2000">
            <v>0</v>
          </cell>
          <cell r="X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</row>
        <row r="2001">
          <cell r="E2001">
            <v>5112.0150000000003</v>
          </cell>
          <cell r="F2001" t="str">
            <v>02V2</v>
          </cell>
          <cell r="G2001">
            <v>3.5000000000000003E-2</v>
          </cell>
          <cell r="H2001" t="str">
            <v>PensionAccounting</v>
          </cell>
          <cell r="I2001" t="str">
            <v>ALL</v>
          </cell>
          <cell r="J2001">
            <v>2015</v>
          </cell>
          <cell r="K2001" t="str">
            <v>CEG Qualified Plan</v>
          </cell>
          <cell r="L2001">
            <v>1</v>
          </cell>
          <cell r="M2001">
            <v>883995612</v>
          </cell>
          <cell r="N2001">
            <v>575644882</v>
          </cell>
          <cell r="O2001">
            <v>26049686</v>
          </cell>
          <cell r="P2001">
            <v>499787670</v>
          </cell>
          <cell r="Q2001">
            <v>31245931</v>
          </cell>
          <cell r="R2001">
            <v>494028126</v>
          </cell>
          <cell r="S2001">
            <v>33610460</v>
          </cell>
          <cell r="T2001">
            <v>607045378</v>
          </cell>
          <cell r="U2001">
            <v>135529573</v>
          </cell>
          <cell r="V2001">
            <v>20314167</v>
          </cell>
          <cell r="W2001">
            <v>58063237</v>
          </cell>
          <cell r="X2001">
            <v>78377404</v>
          </cell>
          <cell r="Y2001">
            <v>3438.01</v>
          </cell>
          <cell r="Z2001">
            <v>317855829</v>
          </cell>
          <cell r="AA2001">
            <v>3640741860</v>
          </cell>
          <cell r="AB2001">
            <v>307973601</v>
          </cell>
          <cell r="AC2001">
            <v>2336963078</v>
          </cell>
          <cell r="AD2001">
            <v>2672.82</v>
          </cell>
          <cell r="AE2001">
            <v>0</v>
          </cell>
          <cell r="AF2001">
            <v>44.46</v>
          </cell>
          <cell r="AG2001">
            <v>15.44</v>
          </cell>
          <cell r="AH2001">
            <v>15.61</v>
          </cell>
          <cell r="AI2001">
            <v>15.44</v>
          </cell>
          <cell r="AJ2001">
            <v>15.48</v>
          </cell>
          <cell r="AK2001">
            <v>15.44</v>
          </cell>
          <cell r="AL2001">
            <v>38852.57</v>
          </cell>
          <cell r="AM2001">
            <v>3284.61</v>
          </cell>
          <cell r="AN2001">
            <v>11.83</v>
          </cell>
          <cell r="AO2001">
            <v>2704.69</v>
          </cell>
          <cell r="AP2001">
            <v>75.314999999999998</v>
          </cell>
          <cell r="AQ2001">
            <v>0</v>
          </cell>
          <cell r="AR2001">
            <v>12.01</v>
          </cell>
          <cell r="AS2001">
            <v>288.88</v>
          </cell>
          <cell r="AT2001">
            <v>60.676000000000002</v>
          </cell>
          <cell r="AU2001">
            <v>0</v>
          </cell>
          <cell r="AV2001">
            <v>18.343</v>
          </cell>
          <cell r="AW2001">
            <v>1386.77</v>
          </cell>
          <cell r="AX2001">
            <v>57.262999999999998</v>
          </cell>
          <cell r="AY2001">
            <v>0</v>
          </cell>
          <cell r="AZ2001">
            <v>26.081</v>
          </cell>
          <cell r="BA2001">
            <v>522.35</v>
          </cell>
          <cell r="BB2001">
            <v>80.176000000000002</v>
          </cell>
          <cell r="BC2001">
            <v>0</v>
          </cell>
          <cell r="BD2001">
            <v>10.29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</row>
        <row r="2002">
          <cell r="E2002">
            <v>5112.0202000000008</v>
          </cell>
          <cell r="F2002" t="str">
            <v>02V2</v>
          </cell>
          <cell r="G2002">
            <v>3.5000000000000003E-2</v>
          </cell>
          <cell r="H2002" t="str">
            <v>PensionAccounting</v>
          </cell>
          <cell r="I2002" t="str">
            <v>CP (Current Participant)</v>
          </cell>
          <cell r="J2002">
            <v>2015</v>
          </cell>
          <cell r="K2002" t="str">
            <v>CEG Qualified Plan</v>
          </cell>
          <cell r="L2002">
            <v>2</v>
          </cell>
          <cell r="M2002">
            <v>52698400</v>
          </cell>
          <cell r="N2002">
            <v>40825104</v>
          </cell>
          <cell r="O2002">
            <v>1569755</v>
          </cell>
          <cell r="P2002">
            <v>35406724</v>
          </cell>
          <cell r="Q2002">
            <v>2252016</v>
          </cell>
          <cell r="R2002">
            <v>34176428</v>
          </cell>
          <cell r="S2002">
            <v>2444170</v>
          </cell>
          <cell r="T2002">
            <v>31408237</v>
          </cell>
          <cell r="U2002">
            <v>12832532</v>
          </cell>
          <cell r="V2002">
            <v>264459</v>
          </cell>
          <cell r="W2002">
            <v>2616135</v>
          </cell>
          <cell r="X2002">
            <v>2880594</v>
          </cell>
          <cell r="Y2002">
            <v>334.29</v>
          </cell>
          <cell r="Z2002">
            <v>26108127</v>
          </cell>
          <cell r="AA2002">
            <v>231359776</v>
          </cell>
          <cell r="AB2002">
            <v>11451707</v>
          </cell>
          <cell r="AC2002">
            <v>78255933</v>
          </cell>
          <cell r="AD2002">
            <v>325.23</v>
          </cell>
          <cell r="AE2002">
            <v>0</v>
          </cell>
          <cell r="AF2002">
            <v>47.18</v>
          </cell>
          <cell r="AG2002">
            <v>13.19</v>
          </cell>
          <cell r="AH2002">
            <v>14.69</v>
          </cell>
          <cell r="AI2002">
            <v>13.19</v>
          </cell>
          <cell r="AJ2002">
            <v>14.65</v>
          </cell>
          <cell r="AK2002">
            <v>13.19</v>
          </cell>
          <cell r="AL2002">
            <v>2788.25</v>
          </cell>
          <cell r="AM2002">
            <v>328.69</v>
          </cell>
          <cell r="AN2002">
            <v>8.48</v>
          </cell>
          <cell r="AO2002">
            <v>194.2</v>
          </cell>
          <cell r="AP2002">
            <v>68.986000000000004</v>
          </cell>
          <cell r="AQ2002">
            <v>0</v>
          </cell>
          <cell r="AR2002">
            <v>16.858000000000001</v>
          </cell>
          <cell r="AS2002">
            <v>18.54</v>
          </cell>
          <cell r="AT2002">
            <v>60.046999999999997</v>
          </cell>
          <cell r="AU2002">
            <v>0</v>
          </cell>
          <cell r="AV2002">
            <v>18.457000000000001</v>
          </cell>
          <cell r="AW2002">
            <v>217.14</v>
          </cell>
          <cell r="AX2002">
            <v>52.515000000000001</v>
          </cell>
          <cell r="AY2002">
            <v>0</v>
          </cell>
          <cell r="AZ2002">
            <v>30.184000000000001</v>
          </cell>
          <cell r="BA2002">
            <v>8.6300000000000008</v>
          </cell>
          <cell r="BB2002">
            <v>67.376999999999995</v>
          </cell>
          <cell r="BC2002">
            <v>0</v>
          </cell>
          <cell r="BD2002">
            <v>19.085000000000001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</row>
        <row r="2003">
          <cell r="E2003">
            <v>5112.0200200000008</v>
          </cell>
          <cell r="F2003" t="str">
            <v>02V2</v>
          </cell>
          <cell r="G2003">
            <v>3.5000000000000003E-2</v>
          </cell>
          <cell r="H2003" t="str">
            <v>PensionAccounting</v>
          </cell>
          <cell r="I2003" t="str">
            <v>NE (New Entrant)</v>
          </cell>
          <cell r="J2003">
            <v>2015</v>
          </cell>
          <cell r="K2003" t="str">
            <v>CEG Qualified Plan</v>
          </cell>
          <cell r="L2003">
            <v>2</v>
          </cell>
          <cell r="M2003">
            <v>5845198</v>
          </cell>
          <cell r="N2003">
            <v>714108</v>
          </cell>
          <cell r="O2003">
            <v>458466</v>
          </cell>
          <cell r="P2003">
            <v>618215</v>
          </cell>
          <cell r="Q2003">
            <v>388430</v>
          </cell>
          <cell r="R2003">
            <v>0</v>
          </cell>
          <cell r="S2003">
            <v>475167</v>
          </cell>
          <cell r="V2003">
            <v>0</v>
          </cell>
          <cell r="X2003">
            <v>0</v>
          </cell>
          <cell r="Y2003">
            <v>153.69999999999999</v>
          </cell>
          <cell r="Z2003">
            <v>13534850</v>
          </cell>
          <cell r="AA2003">
            <v>109750298</v>
          </cell>
          <cell r="AB2003">
            <v>693925</v>
          </cell>
          <cell r="AC2003">
            <v>64173931</v>
          </cell>
          <cell r="AD2003">
            <v>0</v>
          </cell>
          <cell r="AE2003">
            <v>0</v>
          </cell>
          <cell r="AF2003">
            <v>35.43</v>
          </cell>
          <cell r="AG2003">
            <v>1.35</v>
          </cell>
          <cell r="AH2003">
            <v>0.85</v>
          </cell>
          <cell r="AI2003">
            <v>1.35</v>
          </cell>
          <cell r="AJ2003">
            <v>0.85</v>
          </cell>
          <cell r="AK2003">
            <v>1.35</v>
          </cell>
          <cell r="AL2003">
            <v>1130.7</v>
          </cell>
          <cell r="AM2003">
            <v>104.81</v>
          </cell>
          <cell r="AN2003">
            <v>10.79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</row>
        <row r="2004">
          <cell r="E2004">
            <v>5112.0200020000002</v>
          </cell>
          <cell r="F2004" t="str">
            <v>02V2</v>
          </cell>
          <cell r="G2004">
            <v>3.5000000000000003E-2</v>
          </cell>
          <cell r="H2004" t="str">
            <v>PensionAccounting</v>
          </cell>
          <cell r="I2004" t="str">
            <v>CP - Emerging Inactive</v>
          </cell>
          <cell r="J2004">
            <v>2015</v>
          </cell>
          <cell r="K2004" t="str">
            <v>CEG Qualified Plan</v>
          </cell>
          <cell r="L2004">
            <v>2</v>
          </cell>
          <cell r="T2004">
            <v>11519412</v>
          </cell>
          <cell r="U2004">
            <v>2393326</v>
          </cell>
          <cell r="W2004">
            <v>773333</v>
          </cell>
          <cell r="X2004">
            <v>773333</v>
          </cell>
          <cell r="AO2004">
            <v>36.630000000000003</v>
          </cell>
          <cell r="AP2004">
            <v>64.236000000000004</v>
          </cell>
          <cell r="AQ2004">
            <v>0</v>
          </cell>
          <cell r="AR2004">
            <v>19.866</v>
          </cell>
          <cell r="AS2004">
            <v>8.76</v>
          </cell>
          <cell r="AT2004">
            <v>55.62</v>
          </cell>
          <cell r="AU2004">
            <v>0</v>
          </cell>
          <cell r="AV2004">
            <v>19.187000000000001</v>
          </cell>
          <cell r="AW2004">
            <v>68.12</v>
          </cell>
          <cell r="AX2004">
            <v>41.518000000000001</v>
          </cell>
          <cell r="AY2004">
            <v>0</v>
          </cell>
          <cell r="AZ2004">
            <v>40.343000000000004</v>
          </cell>
          <cell r="BA2004">
            <v>1.23</v>
          </cell>
          <cell r="BB2004">
            <v>52.996000000000002</v>
          </cell>
          <cell r="BC2004">
            <v>0</v>
          </cell>
          <cell r="BD2004">
            <v>30.242999999999999</v>
          </cell>
        </row>
        <row r="2005">
          <cell r="E2005">
            <v>5112.0202000000008</v>
          </cell>
          <cell r="F2005" t="str">
            <v>02V2</v>
          </cell>
          <cell r="G2005">
            <v>3.5000000000000003E-2</v>
          </cell>
          <cell r="H2005" t="str">
            <v>PensionAccounting</v>
          </cell>
          <cell r="I2005" t="str">
            <v>NE - Emerging Inactive</v>
          </cell>
          <cell r="J2005">
            <v>2015</v>
          </cell>
          <cell r="K2005" t="str">
            <v>CEG Qualified Plan</v>
          </cell>
          <cell r="L2005">
            <v>2</v>
          </cell>
          <cell r="T2005">
            <v>0</v>
          </cell>
          <cell r="U2005">
            <v>0</v>
          </cell>
          <cell r="W2005">
            <v>0</v>
          </cell>
          <cell r="X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</row>
        <row r="2006">
          <cell r="E2006">
            <v>5112.0250000000005</v>
          </cell>
          <cell r="F2006" t="str">
            <v>02V2</v>
          </cell>
          <cell r="G2006">
            <v>3.5000000000000003E-2</v>
          </cell>
          <cell r="H2006" t="str">
            <v>PensionAccounting</v>
          </cell>
          <cell r="I2006" t="str">
            <v>ALL</v>
          </cell>
          <cell r="J2006">
            <v>2015</v>
          </cell>
          <cell r="K2006" t="str">
            <v>CEG Qualified Plan</v>
          </cell>
          <cell r="L2006">
            <v>2</v>
          </cell>
          <cell r="M2006">
            <v>58543598</v>
          </cell>
          <cell r="N2006">
            <v>41539212</v>
          </cell>
          <cell r="O2006">
            <v>2028221</v>
          </cell>
          <cell r="P2006">
            <v>36024939</v>
          </cell>
          <cell r="Q2006">
            <v>2640446</v>
          </cell>
          <cell r="R2006">
            <v>34176428</v>
          </cell>
          <cell r="S2006">
            <v>2919337</v>
          </cell>
          <cell r="T2006">
            <v>42927649</v>
          </cell>
          <cell r="U2006">
            <v>15225858</v>
          </cell>
          <cell r="V2006">
            <v>264459</v>
          </cell>
          <cell r="W2006">
            <v>3389468</v>
          </cell>
          <cell r="X2006">
            <v>3653927</v>
          </cell>
          <cell r="Y2006">
            <v>487.99</v>
          </cell>
          <cell r="Z2006">
            <v>39642977</v>
          </cell>
          <cell r="AA2006">
            <v>341110074</v>
          </cell>
          <cell r="AB2006">
            <v>12145632</v>
          </cell>
          <cell r="AC2006">
            <v>142429864</v>
          </cell>
          <cell r="AD2006">
            <v>325.23</v>
          </cell>
          <cell r="AE2006">
            <v>0</v>
          </cell>
          <cell r="AF2006">
            <v>43.48</v>
          </cell>
          <cell r="AG2006">
            <v>9.4600000000000009</v>
          </cell>
          <cell r="AH2006">
            <v>10.33</v>
          </cell>
          <cell r="AI2006">
            <v>9.4600000000000009</v>
          </cell>
          <cell r="AJ2006">
            <v>10.31</v>
          </cell>
          <cell r="AK2006">
            <v>9.4600000000000009</v>
          </cell>
          <cell r="AL2006">
            <v>3918.95</v>
          </cell>
          <cell r="AM2006">
            <v>433.5</v>
          </cell>
          <cell r="AN2006">
            <v>9.0399999999999991</v>
          </cell>
          <cell r="AO2006">
            <v>230.83</v>
          </cell>
          <cell r="AP2006">
            <v>68.231999999999999</v>
          </cell>
          <cell r="AQ2006">
            <v>0</v>
          </cell>
          <cell r="AR2006">
            <v>17.335000000000001</v>
          </cell>
          <cell r="AS2006">
            <v>27.3</v>
          </cell>
          <cell r="AT2006">
            <v>58.625999999999998</v>
          </cell>
          <cell r="AU2006">
            <v>0</v>
          </cell>
          <cell r="AV2006">
            <v>18.690999999999999</v>
          </cell>
          <cell r="AW2006">
            <v>285.26</v>
          </cell>
          <cell r="AX2006">
            <v>49.889000000000003</v>
          </cell>
          <cell r="AY2006">
            <v>0</v>
          </cell>
          <cell r="AZ2006">
            <v>32.61</v>
          </cell>
          <cell r="BA2006">
            <v>9.86</v>
          </cell>
          <cell r="BB2006">
            <v>65.578000000000003</v>
          </cell>
          <cell r="BC2006">
            <v>0</v>
          </cell>
          <cell r="BD2006">
            <v>20.48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</row>
        <row r="2007">
          <cell r="E2007">
            <v>5112.0302999999994</v>
          </cell>
          <cell r="F2007" t="str">
            <v>02V2</v>
          </cell>
          <cell r="G2007">
            <v>3.5000000000000003E-2</v>
          </cell>
          <cell r="H2007" t="str">
            <v>PensionAccounting</v>
          </cell>
          <cell r="I2007" t="str">
            <v>CP (Current Participant)</v>
          </cell>
          <cell r="J2007">
            <v>2015</v>
          </cell>
          <cell r="K2007" t="str">
            <v>CEG Qualified Plan</v>
          </cell>
          <cell r="L2007">
            <v>3</v>
          </cell>
          <cell r="M2007">
            <v>193499811</v>
          </cell>
          <cell r="N2007">
            <v>89417629</v>
          </cell>
          <cell r="O2007">
            <v>7958021</v>
          </cell>
          <cell r="P2007">
            <v>76046982</v>
          </cell>
          <cell r="Q2007">
            <v>7354888</v>
          </cell>
          <cell r="R2007">
            <v>77280894</v>
          </cell>
          <cell r="S2007">
            <v>7582431</v>
          </cell>
          <cell r="T2007">
            <v>29629458</v>
          </cell>
          <cell r="U2007">
            <v>5683652</v>
          </cell>
          <cell r="V2007">
            <v>3214956</v>
          </cell>
          <cell r="W2007">
            <v>2186533</v>
          </cell>
          <cell r="X2007">
            <v>5401489</v>
          </cell>
          <cell r="Y2007">
            <v>698.79</v>
          </cell>
          <cell r="Z2007">
            <v>87774712</v>
          </cell>
          <cell r="AA2007">
            <v>1211182225</v>
          </cell>
          <cell r="AB2007">
            <v>65831482</v>
          </cell>
          <cell r="AC2007">
            <v>636721616</v>
          </cell>
          <cell r="AD2007">
            <v>698.07</v>
          </cell>
          <cell r="AE2007">
            <v>0</v>
          </cell>
          <cell r="AF2007">
            <v>43.65</v>
          </cell>
          <cell r="AG2007">
            <v>9.93</v>
          </cell>
          <cell r="AH2007">
            <v>10.86</v>
          </cell>
          <cell r="AI2007">
            <v>9.93</v>
          </cell>
          <cell r="AJ2007">
            <v>10.81</v>
          </cell>
          <cell r="AK2007">
            <v>9.93</v>
          </cell>
          <cell r="AL2007">
            <v>9078.14</v>
          </cell>
          <cell r="AM2007">
            <v>697.11</v>
          </cell>
          <cell r="AN2007">
            <v>13.02</v>
          </cell>
          <cell r="AO2007">
            <v>70.540000000000006</v>
          </cell>
          <cell r="AP2007">
            <v>66.662000000000006</v>
          </cell>
          <cell r="AQ2007">
            <v>0</v>
          </cell>
          <cell r="AR2007">
            <v>18.327000000000002</v>
          </cell>
          <cell r="AS2007">
            <v>8</v>
          </cell>
          <cell r="AT2007">
            <v>57.456000000000003</v>
          </cell>
          <cell r="AU2007">
            <v>0</v>
          </cell>
          <cell r="AV2007">
            <v>20.053999999999998</v>
          </cell>
          <cell r="AW2007">
            <v>41.9</v>
          </cell>
          <cell r="AX2007">
            <v>48.738</v>
          </cell>
          <cell r="AY2007">
            <v>0</v>
          </cell>
          <cell r="AZ2007">
            <v>34.213000000000001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</row>
        <row r="2008">
          <cell r="E2008">
            <v>5112.0300200000001</v>
          </cell>
          <cell r="F2008" t="str">
            <v>02V2</v>
          </cell>
          <cell r="G2008">
            <v>3.5000000000000003E-2</v>
          </cell>
          <cell r="H2008" t="str">
            <v>PensionAccounting</v>
          </cell>
          <cell r="I2008" t="str">
            <v>NE (New Entrant)</v>
          </cell>
          <cell r="J2008">
            <v>2015</v>
          </cell>
          <cell r="K2008" t="str">
            <v>CEG Qualified Plan</v>
          </cell>
          <cell r="L2008">
            <v>3</v>
          </cell>
          <cell r="M2008">
            <v>18831121</v>
          </cell>
          <cell r="N2008">
            <v>1786340</v>
          </cell>
          <cell r="O2008">
            <v>1107757</v>
          </cell>
          <cell r="P2008">
            <v>1425371</v>
          </cell>
          <cell r="Q2008">
            <v>858348</v>
          </cell>
          <cell r="R2008">
            <v>0</v>
          </cell>
          <cell r="S2008">
            <v>1202671</v>
          </cell>
          <cell r="V2008">
            <v>0</v>
          </cell>
          <cell r="X2008">
            <v>0</v>
          </cell>
          <cell r="Y2008">
            <v>155.19999999999999</v>
          </cell>
          <cell r="Z2008">
            <v>13699387</v>
          </cell>
          <cell r="AA2008">
            <v>183944626</v>
          </cell>
          <cell r="AB2008">
            <v>1529555</v>
          </cell>
          <cell r="AC2008">
            <v>129529390</v>
          </cell>
          <cell r="AD2008">
            <v>0</v>
          </cell>
          <cell r="AE2008">
            <v>0</v>
          </cell>
          <cell r="AF2008">
            <v>35.53</v>
          </cell>
          <cell r="AG2008">
            <v>1.49</v>
          </cell>
          <cell r="AH2008">
            <v>0.99</v>
          </cell>
          <cell r="AI2008">
            <v>1.49</v>
          </cell>
          <cell r="AJ2008">
            <v>0.99</v>
          </cell>
          <cell r="AK2008">
            <v>1.49</v>
          </cell>
          <cell r="AL2008">
            <v>2035.24</v>
          </cell>
          <cell r="AM2008">
            <v>127.89</v>
          </cell>
          <cell r="AN2008">
            <v>15.91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</row>
        <row r="2009">
          <cell r="E2009">
            <v>5112.0300029999999</v>
          </cell>
          <cell r="F2009" t="str">
            <v>02V2</v>
          </cell>
          <cell r="G2009">
            <v>3.5000000000000003E-2</v>
          </cell>
          <cell r="H2009" t="str">
            <v>PensionAccounting</v>
          </cell>
          <cell r="I2009" t="str">
            <v>CP - Emerging Inactive</v>
          </cell>
          <cell r="J2009">
            <v>2015</v>
          </cell>
          <cell r="K2009" t="str">
            <v>CEG Qualified Plan</v>
          </cell>
          <cell r="L2009">
            <v>3</v>
          </cell>
          <cell r="T2009">
            <v>18858221</v>
          </cell>
          <cell r="U2009">
            <v>1069602</v>
          </cell>
          <cell r="W2009">
            <v>1265107</v>
          </cell>
          <cell r="X2009">
            <v>1265107</v>
          </cell>
          <cell r="AO2009">
            <v>31.68</v>
          </cell>
          <cell r="AP2009">
            <v>62.603999999999999</v>
          </cell>
          <cell r="AQ2009">
            <v>0</v>
          </cell>
          <cell r="AR2009">
            <v>21.741</v>
          </cell>
          <cell r="AS2009">
            <v>4.4800000000000004</v>
          </cell>
          <cell r="AT2009">
            <v>55.176000000000002</v>
          </cell>
          <cell r="AU2009">
            <v>0</v>
          </cell>
          <cell r="AV2009">
            <v>19.472000000000001</v>
          </cell>
          <cell r="AW2009">
            <v>2.5499999999999998</v>
          </cell>
          <cell r="AX2009">
            <v>53.978999999999999</v>
          </cell>
          <cell r="AY2009">
            <v>0</v>
          </cell>
          <cell r="AZ2009">
            <v>28.428000000000001</v>
          </cell>
          <cell r="BA2009">
            <v>0.12</v>
          </cell>
          <cell r="BB2009">
            <v>56.972999999999999</v>
          </cell>
          <cell r="BC2009">
            <v>0</v>
          </cell>
          <cell r="BD2009">
            <v>25.835000000000001</v>
          </cell>
        </row>
        <row r="2010">
          <cell r="E2010">
            <v>5112.0302999999994</v>
          </cell>
          <cell r="F2010" t="str">
            <v>02V2</v>
          </cell>
          <cell r="G2010">
            <v>3.5000000000000003E-2</v>
          </cell>
          <cell r="H2010" t="str">
            <v>PensionAccounting</v>
          </cell>
          <cell r="I2010" t="str">
            <v>NE - Emerging Inactive</v>
          </cell>
          <cell r="J2010">
            <v>2015</v>
          </cell>
          <cell r="K2010" t="str">
            <v>CEG Qualified Plan</v>
          </cell>
          <cell r="L2010">
            <v>3</v>
          </cell>
          <cell r="T2010">
            <v>0</v>
          </cell>
          <cell r="U2010">
            <v>0</v>
          </cell>
          <cell r="W2010">
            <v>0</v>
          </cell>
          <cell r="X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</row>
        <row r="2011">
          <cell r="E2011">
            <v>5112.0349999999999</v>
          </cell>
          <cell r="F2011" t="str">
            <v>02V2</v>
          </cell>
          <cell r="G2011">
            <v>3.5000000000000003E-2</v>
          </cell>
          <cell r="H2011" t="str">
            <v>PensionAccounting</v>
          </cell>
          <cell r="I2011" t="str">
            <v>ALL</v>
          </cell>
          <cell r="J2011">
            <v>2015</v>
          </cell>
          <cell r="K2011" t="str">
            <v>CEG Qualified Plan</v>
          </cell>
          <cell r="L2011">
            <v>3</v>
          </cell>
          <cell r="M2011">
            <v>212330932</v>
          </cell>
          <cell r="N2011">
            <v>91203969</v>
          </cell>
          <cell r="O2011">
            <v>9065778</v>
          </cell>
          <cell r="P2011">
            <v>77472353</v>
          </cell>
          <cell r="Q2011">
            <v>8213236</v>
          </cell>
          <cell r="R2011">
            <v>77280894</v>
          </cell>
          <cell r="S2011">
            <v>8785102</v>
          </cell>
          <cell r="T2011">
            <v>48487679</v>
          </cell>
          <cell r="U2011">
            <v>6753254</v>
          </cell>
          <cell r="V2011">
            <v>3214956</v>
          </cell>
          <cell r="W2011">
            <v>3451640</v>
          </cell>
          <cell r="X2011">
            <v>6666596</v>
          </cell>
          <cell r="Y2011">
            <v>853.99</v>
          </cell>
          <cell r="Z2011">
            <v>101474099</v>
          </cell>
          <cell r="AA2011">
            <v>1395126851</v>
          </cell>
          <cell r="AB2011">
            <v>67361037</v>
          </cell>
          <cell r="AC2011">
            <v>766251006</v>
          </cell>
          <cell r="AD2011">
            <v>698.07</v>
          </cell>
          <cell r="AE2011">
            <v>0</v>
          </cell>
          <cell r="AF2011">
            <v>42.18</v>
          </cell>
          <cell r="AG2011">
            <v>8.39</v>
          </cell>
          <cell r="AH2011">
            <v>9.07</v>
          </cell>
          <cell r="AI2011">
            <v>8.39</v>
          </cell>
          <cell r="AJ2011">
            <v>9.02</v>
          </cell>
          <cell r="AK2011">
            <v>8.39</v>
          </cell>
          <cell r="AL2011">
            <v>11113.37</v>
          </cell>
          <cell r="AM2011">
            <v>825</v>
          </cell>
          <cell r="AN2011">
            <v>13.47</v>
          </cell>
          <cell r="AO2011">
            <v>102.22</v>
          </cell>
          <cell r="AP2011">
            <v>65.403999999999996</v>
          </cell>
          <cell r="AQ2011">
            <v>0</v>
          </cell>
          <cell r="AR2011">
            <v>19.385000000000002</v>
          </cell>
          <cell r="AS2011">
            <v>12.48</v>
          </cell>
          <cell r="AT2011">
            <v>56.637</v>
          </cell>
          <cell r="AU2011">
            <v>0</v>
          </cell>
          <cell r="AV2011">
            <v>19.844999999999999</v>
          </cell>
          <cell r="AW2011">
            <v>44.45</v>
          </cell>
          <cell r="AX2011">
            <v>49.039000000000001</v>
          </cell>
          <cell r="AY2011">
            <v>0</v>
          </cell>
          <cell r="AZ2011">
            <v>33.880000000000003</v>
          </cell>
          <cell r="BA2011">
            <v>0.12</v>
          </cell>
          <cell r="BB2011">
            <v>56.972999999999999</v>
          </cell>
          <cell r="BC2011">
            <v>0</v>
          </cell>
          <cell r="BD2011">
            <v>25.83500000000000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</row>
        <row r="2012">
          <cell r="E2012">
            <v>5112.0403999999999</v>
          </cell>
          <cell r="F2012" t="str">
            <v>02V2</v>
          </cell>
          <cell r="G2012">
            <v>3.5000000000000003E-2</v>
          </cell>
          <cell r="H2012" t="str">
            <v>PensionAccounting</v>
          </cell>
          <cell r="I2012" t="str">
            <v>CP (Current Participant)</v>
          </cell>
          <cell r="J2012">
            <v>2015</v>
          </cell>
          <cell r="K2012" t="str">
            <v>CEG Qualified Plan</v>
          </cell>
          <cell r="L2012">
            <v>4</v>
          </cell>
          <cell r="M2012">
            <v>74968375</v>
          </cell>
          <cell r="N2012">
            <v>40198498</v>
          </cell>
          <cell r="O2012">
            <v>3188070</v>
          </cell>
          <cell r="P2012">
            <v>35484854</v>
          </cell>
          <cell r="Q2012">
            <v>3175476</v>
          </cell>
          <cell r="R2012">
            <v>36097340</v>
          </cell>
          <cell r="S2012">
            <v>3182566</v>
          </cell>
          <cell r="T2012">
            <v>7464046</v>
          </cell>
          <cell r="U2012">
            <v>1491276</v>
          </cell>
          <cell r="V2012">
            <v>2461227</v>
          </cell>
          <cell r="W2012">
            <v>536231</v>
          </cell>
          <cell r="X2012">
            <v>2997458</v>
          </cell>
          <cell r="Y2012">
            <v>230.93</v>
          </cell>
          <cell r="Z2012">
            <v>44133246</v>
          </cell>
          <cell r="AA2012">
            <v>545168342</v>
          </cell>
          <cell r="AB2012">
            <v>32198931</v>
          </cell>
          <cell r="AC2012">
            <v>316025502</v>
          </cell>
          <cell r="AD2012">
            <v>230.42</v>
          </cell>
          <cell r="AE2012">
            <v>0</v>
          </cell>
          <cell r="AF2012">
            <v>42.1</v>
          </cell>
          <cell r="AG2012">
            <v>10.02</v>
          </cell>
          <cell r="AH2012">
            <v>10.89</v>
          </cell>
          <cell r="AI2012">
            <v>10.02</v>
          </cell>
          <cell r="AJ2012">
            <v>10.83</v>
          </cell>
          <cell r="AK2012">
            <v>10.02</v>
          </cell>
          <cell r="AL2012">
            <v>2259.5500000000002</v>
          </cell>
          <cell r="AM2012">
            <v>230.84</v>
          </cell>
          <cell r="AN2012">
            <v>9.7899999999999991</v>
          </cell>
          <cell r="AO2012">
            <v>12.66</v>
          </cell>
          <cell r="AP2012">
            <v>64.450999999999993</v>
          </cell>
          <cell r="AQ2012">
            <v>0</v>
          </cell>
          <cell r="AR2012">
            <v>19.844999999999999</v>
          </cell>
          <cell r="AS2012">
            <v>0</v>
          </cell>
          <cell r="AT2012">
            <v>0</v>
          </cell>
          <cell r="AU2012">
            <v>0</v>
          </cell>
          <cell r="AV2012">
        